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1.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4.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5.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6.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9.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2.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5.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8.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9.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6.xml" ContentType="application/vnd.openxmlformats-officedocument.drawingml.chartshapes+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9.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52.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53.xml" ContentType="application/vnd.openxmlformats-officedocument.drawing+xml"/>
  <Override PartName="/xl/charts/chart40.xml" ContentType="application/vnd.openxmlformats-officedocument.drawingml.chart+xml"/>
  <Override PartName="/xl/charts/style39.xml" ContentType="application/vnd.ms-office.chartstyle+xml"/>
  <Override PartName="/xl/charts/colors39.xml" ContentType="application/vnd.ms-office.chartcolorstyle+xml"/>
  <Override PartName="/xl/charts/chart41.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54.xml" ContentType="application/vnd.openxmlformats-officedocument.drawing+xml"/>
  <Override PartName="/xl/charts/chart42.xml" ContentType="application/vnd.openxmlformats-officedocument.drawingml.chart+xml"/>
  <Override PartName="/xl/charts/style41.xml" ContentType="application/vnd.ms-office.chartstyle+xml"/>
  <Override PartName="/xl/charts/colors41.xml" ContentType="application/vnd.ms-office.chartcolorstyle+xml"/>
  <Override PartName="/xl/charts/chart43.xml" ContentType="application/vnd.openxmlformats-officedocument.drawingml.chart+xml"/>
  <Override PartName="/xl/charts/style42.xml" ContentType="application/vnd.ms-office.chartstyle+xml"/>
  <Override PartName="/xl/charts/colors42.xml" ContentType="application/vnd.ms-office.chartcolorstyle+xml"/>
  <Override PartName="/xl/charts/chart44.xml" ContentType="application/vnd.openxmlformats-officedocument.drawingml.chart+xml"/>
  <Override PartName="/xl/charts/style43.xml" ContentType="application/vnd.ms-office.chartstyle+xml"/>
  <Override PartName="/xl/charts/colors43.xml" ContentType="application/vnd.ms-office.chartcolorstyle+xml"/>
  <Override PartName="/xl/charts/chart45.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5.xml" ContentType="application/vnd.openxmlformats-officedocument.drawing+xml"/>
  <Override PartName="/xl/charts/chart46.xml" ContentType="application/vnd.openxmlformats-officedocument.drawingml.chart+xml"/>
  <Override PartName="/xl/charts/style45.xml" ContentType="application/vnd.ms-office.chartstyle+xml"/>
  <Override PartName="/xl/charts/colors45.xml" ContentType="application/vnd.ms-office.chartcolorstyle+xml"/>
  <Override PartName="/xl/charts/chart47.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6.xml" ContentType="application/vnd.openxmlformats-officedocument.drawing+xml"/>
  <Override PartName="/xl/drawings/drawing57.xml" ContentType="application/vnd.openxmlformats-officedocument.drawing+xml"/>
  <Override PartName="/xl/charts/chart48.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8.xml" ContentType="application/vnd.openxmlformats-officedocument.drawingml.chartshapes+xml"/>
  <Override PartName="/xl/charts/chart49.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50.xml" ContentType="application/vnd.openxmlformats-officedocument.drawingml.chart+xml"/>
  <Override PartName="/xl/charts/style49.xml" ContentType="application/vnd.ms-office.chartstyle+xml"/>
  <Override PartName="/xl/charts/colors49.xml" ContentType="application/vnd.ms-office.chartcolorstyle+xml"/>
  <Override PartName="/xl/charts/chart51.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61.xml" ContentType="application/vnd.openxmlformats-officedocument.drawing+xml"/>
  <Override PartName="/xl/charts/chart52.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2.xml" ContentType="application/vnd.openxmlformats-officedocument.drawingml.chartshapes+xml"/>
  <Override PartName="/xl/charts/chart53.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54.xml" ContentType="application/vnd.openxmlformats-officedocument.drawingml.chart+xml"/>
  <Override PartName="/xl/charts/style53.xml" ContentType="application/vnd.ms-office.chartstyle+xml"/>
  <Override PartName="/xl/charts/colors53.xml" ContentType="application/vnd.ms-office.chartcolorstyle+xml"/>
  <Override PartName="/xl/charts/chart55.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65.xml" ContentType="application/vnd.openxmlformats-officedocument.drawing+xml"/>
  <Override PartName="/xl/charts/chart56.xml" ContentType="application/vnd.openxmlformats-officedocument.drawingml.chart+xml"/>
  <Override PartName="/xl/charts/style55.xml" ContentType="application/vnd.ms-office.chartstyle+xml"/>
  <Override PartName="/xl/charts/colors55.xml" ContentType="application/vnd.ms-office.chartcolorstyle+xml"/>
  <Override PartName="/xl/charts/chart57.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66.xml" ContentType="application/vnd.openxmlformats-officedocument.drawing+xml"/>
  <Override PartName="/xl/charts/chart58.xml" ContentType="application/vnd.openxmlformats-officedocument.drawingml.chart+xml"/>
  <Override PartName="/xl/charts/style57.xml" ContentType="application/vnd.ms-office.chartstyle+xml"/>
  <Override PartName="/xl/charts/colors57.xml" ContentType="application/vnd.ms-office.chartcolorstyle+xml"/>
  <Override PartName="/xl/charts/chart59.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67.xml" ContentType="application/vnd.openxmlformats-officedocument.drawing+xml"/>
  <Override PartName="/xl/charts/chart60.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8.xml" ContentType="application/vnd.openxmlformats-officedocument.drawingml.chartshapes+xml"/>
  <Override PartName="/xl/charts/chart61.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69.xml" ContentType="application/vnd.openxmlformats-officedocument.drawingml.chartshapes+xml"/>
  <Override PartName="/xl/charts/chart62.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70.xml" ContentType="application/vnd.openxmlformats-officedocument.drawingml.chartshapes+xml"/>
  <Override PartName="/xl/charts/chart63.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drawings/drawing73.xml" ContentType="application/vnd.openxmlformats-officedocument.drawing+xml"/>
  <Override PartName="/xl/charts/chart64.xml" ContentType="application/vnd.openxmlformats-officedocument.drawingml.chart+xml"/>
  <Override PartName="/xl/charts/style63.xml" ContentType="application/vnd.ms-office.chartstyle+xml"/>
  <Override PartName="/xl/charts/colors63.xml" ContentType="application/vnd.ms-office.chartcolorstyle+xml"/>
  <Override PartName="/xl/charts/chart65.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74.xml" ContentType="application/vnd.openxmlformats-officedocument.drawing+xml"/>
  <Override PartName="/xl/charts/chart66.xml" ContentType="application/vnd.openxmlformats-officedocument.drawingml.chart+xml"/>
  <Override PartName="/xl/charts/style65.xml" ContentType="application/vnd.ms-office.chartstyle+xml"/>
  <Override PartName="/xl/charts/colors65.xml" ContentType="application/vnd.ms-office.chartcolorstyle+xml"/>
  <Override PartName="/xl/charts/chart67.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75.xml" ContentType="application/vnd.openxmlformats-officedocument.drawing+xml"/>
  <Override PartName="/xl/charts/chart68.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76.xml" ContentType="application/vnd.openxmlformats-officedocument.drawingml.chartshapes+xml"/>
  <Override PartName="/xl/charts/chart69.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70.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9.xml" ContentType="application/vnd.openxmlformats-officedocument.drawingml.chartshapes+xml"/>
  <Override PartName="/xl/charts/chart71.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omments1.xml" ContentType="application/vnd.openxmlformats-officedocument.spreadsheetml.comments+xml"/>
  <Override PartName="/xl/charts/chart72.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82.xml" ContentType="application/vnd.openxmlformats-officedocument.drawingml.chartshapes+xml"/>
  <Override PartName="/xl/charts/chart73.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charts/chart74.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85.xml" ContentType="application/vnd.openxmlformats-officedocument.drawingml.chartshapes+xml"/>
  <Override PartName="/xl/charts/chart75.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76.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88.xml" ContentType="application/vnd.openxmlformats-officedocument.drawingml.chartshapes+xml"/>
  <Override PartName="/xl/charts/chart77.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89.xml" ContentType="application/vnd.openxmlformats-officedocument.drawingml.chartshapes+xml"/>
  <Override PartName="/xl/drawings/drawing90.xml" ContentType="application/vnd.openxmlformats-officedocument.drawing+xml"/>
  <Override PartName="/xl/charts/chart78.xml" ContentType="application/vnd.openxmlformats-officedocument.drawingml.chart+xml"/>
  <Override PartName="/xl/charts/style77.xml" ContentType="application/vnd.ms-office.chartstyle+xml"/>
  <Override PartName="/xl/charts/colors77.xml" ContentType="application/vnd.ms-office.chartcolorstyle+xml"/>
  <Override PartName="/xl/charts/chart79.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91.xml" ContentType="application/vnd.openxmlformats-officedocument.drawing+xml"/>
  <Override PartName="/xl/charts/chart80.xml" ContentType="application/vnd.openxmlformats-officedocument.drawingml.chart+xml"/>
  <Override PartName="/xl/charts/style79.xml" ContentType="application/vnd.ms-office.chartstyle+xml"/>
  <Override PartName="/xl/charts/colors79.xml" ContentType="application/vnd.ms-office.chartcolorstyle+xml"/>
  <Override PartName="/xl/charts/chart81.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92.xml" ContentType="application/vnd.openxmlformats-officedocument.drawing+xml"/>
  <Override PartName="/xl/charts/chart82.xml" ContentType="application/vnd.openxmlformats-officedocument.drawingml.chart+xml"/>
  <Override PartName="/xl/charts/style81.xml" ContentType="application/vnd.ms-office.chartstyle+xml"/>
  <Override PartName="/xl/charts/colors81.xml" ContentType="application/vnd.ms-office.chartcolorstyle+xml"/>
  <Override PartName="/xl/charts/chart83.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93.xml" ContentType="application/vnd.openxmlformats-officedocument.drawing+xml"/>
  <Override PartName="/xl/charts/chart84.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94.xml" ContentType="application/vnd.openxmlformats-officedocument.drawing+xml"/>
  <Override PartName="/xl/charts/chart85.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95.xml" ContentType="application/vnd.openxmlformats-officedocument.drawingml.chartshapes+xml"/>
  <Override PartName="/xl/charts/chart86.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96.xml" ContentType="application/vnd.openxmlformats-officedocument.drawingml.chartshapes+xml"/>
  <Override PartName="/xl/drawings/drawing97.xml" ContentType="application/vnd.openxmlformats-officedocument.drawing+xml"/>
  <Override PartName="/xl/charts/chart87.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98.xml" ContentType="application/vnd.openxmlformats-officedocument.drawingml.chartshapes+xml"/>
  <Override PartName="/xl/charts/chart88.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99.xml" ContentType="application/vnd.openxmlformats-officedocument.drawingml.chartshapes+xml"/>
  <Override PartName="/xl/drawings/drawing100.xml" ContentType="application/vnd.openxmlformats-officedocument.drawing+xml"/>
  <Override PartName="/xl/charts/chart89.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101.xml" ContentType="application/vnd.openxmlformats-officedocument.drawingml.chartshapes+xml"/>
  <Override PartName="/xl/charts/chart90.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102.xml" ContentType="application/vnd.openxmlformats-officedocument.drawingml.chartshapes+xml"/>
  <Override PartName="/xl/drawings/drawing103.xml" ContentType="application/vnd.openxmlformats-officedocument.drawing+xml"/>
  <Override PartName="/xl/charts/chart91.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04.xml" ContentType="application/vnd.openxmlformats-officedocument.drawingml.chartshapes+xml"/>
  <Override PartName="/xl/charts/chart92.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05.xml" ContentType="application/vnd.openxmlformats-officedocument.drawingml.chartshapes+xml"/>
  <Override PartName="/xl/charts/chart93.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106.xml" ContentType="application/vnd.openxmlformats-officedocument.drawingml.chartshapes+xml"/>
  <Override PartName="/xl/charts/chart94.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07.xml" ContentType="application/vnd.openxmlformats-officedocument.drawingml.chartshapes+xml"/>
  <Override PartName="/xl/charts/chart95.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108.xml" ContentType="application/vnd.openxmlformats-officedocument.drawingml.chartshapes+xml"/>
  <Override PartName="/xl/charts/chart96.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109.xml" ContentType="application/vnd.openxmlformats-officedocument.drawingml.chartshapes+xml"/>
  <Override PartName="/xl/drawings/drawing110.xml" ContentType="application/vnd.openxmlformats-officedocument.drawing+xml"/>
  <Override PartName="/xl/charts/chart97.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111.xml" ContentType="application/vnd.openxmlformats-officedocument.drawingml.chartshapes+xml"/>
  <Override PartName="/xl/charts/chart98.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112.xml" ContentType="application/vnd.openxmlformats-officedocument.drawingml.chartshapes+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116.xml" ContentType="application/vnd.openxmlformats-officedocument.drawing+xml"/>
  <Override PartName="/xl/charts/chart99.xml" ContentType="application/vnd.openxmlformats-officedocument.drawingml.chart+xml"/>
  <Override PartName="/xl/charts/style98.xml" ContentType="application/vnd.ms-office.chartstyle+xml"/>
  <Override PartName="/xl/charts/colors98.xml" ContentType="application/vnd.ms-office.chartcolorstyle+xml"/>
  <Override PartName="/xl/charts/chart100.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17.xml" ContentType="application/vnd.openxmlformats-officedocument.drawing+xml"/>
  <Override PartName="/xl/charts/chart101.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02.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18.xml" ContentType="application/vnd.openxmlformats-officedocument.drawing+xml"/>
  <Override PartName="/xl/charts/chart103.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119.xml" ContentType="application/vnd.openxmlformats-officedocument.drawingml.chartshapes+xml"/>
  <Override PartName="/xl/charts/chart104.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20.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srv2\MNB_IDM\_workflow\FKI\FPF\14_zold_penzugyi_jelentes\2023\Ábragyűjtemény\"/>
    </mc:Choice>
  </mc:AlternateContent>
  <xr:revisionPtr revIDLastSave="0" documentId="13_ncr:1_{7C99E088-757E-43D9-8446-A820F2830222}" xr6:coauthVersionLast="47" xr6:coauthVersionMax="47" xr10:uidLastSave="{00000000-0000-0000-0000-000000000000}"/>
  <bookViews>
    <workbookView xWindow="-120" yWindow="-120" windowWidth="29040" windowHeight="15840" tabRatio="951" xr2:uid="{8AD7DDCB-5D24-4538-8299-3FBC79151423}"/>
  </bookViews>
  <sheets>
    <sheet name="Summary" sheetId="51" r:id="rId1"/>
    <sheet name="1.2." sheetId="29" r:id="rId2"/>
    <sheet name="1.1." sheetId="28" r:id="rId3"/>
    <sheet name="1.3." sheetId="30" r:id="rId4"/>
    <sheet name="1.4." sheetId="31" r:id="rId5"/>
    <sheet name="1.5." sheetId="32" r:id="rId6"/>
    <sheet name="2.1." sheetId="33" r:id="rId7"/>
    <sheet name="2.2." sheetId="34" r:id="rId8"/>
    <sheet name="2.3." sheetId="35" r:id="rId9"/>
    <sheet name="2.4." sheetId="36" r:id="rId10"/>
    <sheet name="2.5." sheetId="37" r:id="rId11"/>
    <sheet name="2.6." sheetId="38" r:id="rId12"/>
    <sheet name="2.7." sheetId="39" r:id="rId13"/>
    <sheet name="2.8." sheetId="40" r:id="rId14"/>
    <sheet name="2.9." sheetId="41" r:id="rId15"/>
    <sheet name="2.10." sheetId="42" r:id="rId16"/>
    <sheet name="2.11." sheetId="43" r:id="rId17"/>
    <sheet name="2.12." sheetId="44" r:id="rId18"/>
    <sheet name="2.13." sheetId="45" r:id="rId19"/>
    <sheet name="2.14." sheetId="46" r:id="rId20"/>
    <sheet name="2.15." sheetId="47" r:id="rId21"/>
    <sheet name="2.16." sheetId="48" r:id="rId22"/>
    <sheet name="2.17." sheetId="49" r:id="rId23"/>
    <sheet name="2.18." sheetId="50" r:id="rId24"/>
    <sheet name="2.19" sheetId="54" r:id="rId25"/>
    <sheet name="3.1." sheetId="1" r:id="rId26"/>
    <sheet name="3.2." sheetId="2" r:id="rId27"/>
    <sheet name="3.3." sheetId="5" r:id="rId28"/>
    <sheet name="3.4." sheetId="6" r:id="rId29"/>
    <sheet name="3.5." sheetId="7" r:id="rId30"/>
    <sheet name="3.6." sheetId="10" r:id="rId31"/>
    <sheet name="3.7." sheetId="60" r:id="rId32"/>
    <sheet name="3.8." sheetId="12" r:id="rId33"/>
    <sheet name="3.9." sheetId="8" r:id="rId34"/>
    <sheet name="3.10." sheetId="9" r:id="rId35"/>
    <sheet name="3.11" sheetId="13" r:id="rId36"/>
    <sheet name="3.12." sheetId="14" r:id="rId37"/>
    <sheet name="3.13." sheetId="24" r:id="rId38"/>
    <sheet name="3.14." sheetId="23" r:id="rId39"/>
    <sheet name="3.15." sheetId="22" r:id="rId40"/>
    <sheet name="3.16." sheetId="21" r:id="rId41"/>
    <sheet name="3.17." sheetId="26" r:id="rId42"/>
    <sheet name="3.18." sheetId="15" r:id="rId43"/>
    <sheet name="3.19." sheetId="16" r:id="rId44"/>
    <sheet name="3.20." sheetId="17" r:id="rId45"/>
    <sheet name="3.21." sheetId="18" r:id="rId46"/>
    <sheet name="3.22." sheetId="19" r:id="rId47"/>
    <sheet name="3.23." sheetId="25" r:id="rId48"/>
    <sheet name="3.24." sheetId="27" r:id="rId49"/>
    <sheet name="4.1." sheetId="52" r:id="rId50"/>
    <sheet name="4.2." sheetId="53" r:id="rId51"/>
    <sheet name="5.1." sheetId="20" r:id="rId52"/>
    <sheet name="1. függelék" sheetId="56" r:id="rId53"/>
    <sheet name="2. függelék" sheetId="57" r:id="rId54"/>
    <sheet name="3. függelék" sheetId="58"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s>
  <definedNames>
    <definedName name="_" localSheetId="52">#REF!</definedName>
    <definedName name="_" localSheetId="53">#REF!</definedName>
    <definedName name="_" localSheetId="34" hidden="1">[1]Market!#REF!</definedName>
    <definedName name="_" localSheetId="28" hidden="1">[2]Market!#REF!</definedName>
    <definedName name="_" localSheetId="30" hidden="1">[2]Market!#REF!</definedName>
    <definedName name="_" localSheetId="31" hidden="1">[2]Market!#REF!</definedName>
    <definedName name="_" hidden="1">[2]Market!#REF!</definedName>
    <definedName name="__" localSheetId="52">#REF!</definedName>
    <definedName name="__" localSheetId="53">#REF!</definedName>
    <definedName name="__">#REF!</definedName>
    <definedName name="___">#REF!</definedName>
    <definedName name="____">#REF!</definedName>
    <definedName name="_____" hidden="1">'[3]2'!#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52" hidden="1">{"'előző év december'!$A$2:$CP$214"}</definedName>
    <definedName name="____________________________cp1" localSheetId="53" hidden="1">{"'előző év december'!$A$2:$CP$214"}</definedName>
    <definedName name="____________________________cp1" localSheetId="8" hidden="1">{"'előző év december'!$A$2:$CP$214"}</definedName>
    <definedName name="____________________________cp1" localSheetId="54" hidden="1">{"'előző év december'!$A$2:$CP$214"}</definedName>
    <definedName name="____________________________cp1" localSheetId="34"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hidden="1">{"'előző év december'!$A$2:$CP$214"}</definedName>
    <definedName name="____________________________cp10" localSheetId="52" hidden="1">{"'előző év december'!$A$2:$CP$214"}</definedName>
    <definedName name="____________________________cp10" localSheetId="53" hidden="1">{"'előző év december'!$A$2:$CP$214"}</definedName>
    <definedName name="____________________________cp10" localSheetId="8" hidden="1">{"'előző év december'!$A$2:$CP$214"}</definedName>
    <definedName name="____________________________cp10" localSheetId="54" hidden="1">{"'előző év december'!$A$2:$CP$214"}</definedName>
    <definedName name="____________________________cp10" localSheetId="34"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hidden="1">{"'előző év december'!$A$2:$CP$214"}</definedName>
    <definedName name="____________________________cp11" localSheetId="52" hidden="1">{"'előző év december'!$A$2:$CP$214"}</definedName>
    <definedName name="____________________________cp11" localSheetId="53" hidden="1">{"'előző év december'!$A$2:$CP$214"}</definedName>
    <definedName name="____________________________cp11" localSheetId="8" hidden="1">{"'előző év december'!$A$2:$CP$214"}</definedName>
    <definedName name="____________________________cp11" localSheetId="54" hidden="1">{"'előző év december'!$A$2:$CP$214"}</definedName>
    <definedName name="____________________________cp11" localSheetId="34"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hidden="1">{"'előző év december'!$A$2:$CP$214"}</definedName>
    <definedName name="____________________________cp2" localSheetId="52" hidden="1">{"'előző év december'!$A$2:$CP$214"}</definedName>
    <definedName name="____________________________cp2" localSheetId="53" hidden="1">{"'előző év december'!$A$2:$CP$214"}</definedName>
    <definedName name="____________________________cp2" localSheetId="8" hidden="1">{"'előző év december'!$A$2:$CP$214"}</definedName>
    <definedName name="____________________________cp2" localSheetId="54" hidden="1">{"'előző év december'!$A$2:$CP$214"}</definedName>
    <definedName name="____________________________cp2" localSheetId="34"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hidden="1">{"'előző év december'!$A$2:$CP$214"}</definedName>
    <definedName name="____________________________cp3" localSheetId="52" hidden="1">{"'előző év december'!$A$2:$CP$214"}</definedName>
    <definedName name="____________________________cp3" localSheetId="53" hidden="1">{"'előző év december'!$A$2:$CP$214"}</definedName>
    <definedName name="____________________________cp3" localSheetId="8" hidden="1">{"'előző év december'!$A$2:$CP$214"}</definedName>
    <definedName name="____________________________cp3" localSheetId="54" hidden="1">{"'előző év december'!$A$2:$CP$214"}</definedName>
    <definedName name="____________________________cp3" localSheetId="34"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hidden="1">{"'előző év december'!$A$2:$CP$214"}</definedName>
    <definedName name="____________________________cp4" localSheetId="52" hidden="1">{"'előző év december'!$A$2:$CP$214"}</definedName>
    <definedName name="____________________________cp4" localSheetId="53" hidden="1">{"'előző év december'!$A$2:$CP$214"}</definedName>
    <definedName name="____________________________cp4" localSheetId="8" hidden="1">{"'előző év december'!$A$2:$CP$214"}</definedName>
    <definedName name="____________________________cp4" localSheetId="54" hidden="1">{"'előző év december'!$A$2:$CP$214"}</definedName>
    <definedName name="____________________________cp4" localSheetId="34"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hidden="1">{"'előző év december'!$A$2:$CP$214"}</definedName>
    <definedName name="____________________________cp5" localSheetId="52" hidden="1">{"'előző év december'!$A$2:$CP$214"}</definedName>
    <definedName name="____________________________cp5" localSheetId="53" hidden="1">{"'előző év december'!$A$2:$CP$214"}</definedName>
    <definedName name="____________________________cp5" localSheetId="8" hidden="1">{"'előző év december'!$A$2:$CP$214"}</definedName>
    <definedName name="____________________________cp5" localSheetId="54" hidden="1">{"'előző év december'!$A$2:$CP$214"}</definedName>
    <definedName name="____________________________cp5" localSheetId="34"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hidden="1">{"'előző év december'!$A$2:$CP$214"}</definedName>
    <definedName name="____________________________cp6" localSheetId="52" hidden="1">{"'előző év december'!$A$2:$CP$214"}</definedName>
    <definedName name="____________________________cp6" localSheetId="53" hidden="1">{"'előző év december'!$A$2:$CP$214"}</definedName>
    <definedName name="____________________________cp6" localSheetId="8" hidden="1">{"'előző év december'!$A$2:$CP$214"}</definedName>
    <definedName name="____________________________cp6" localSheetId="54" hidden="1">{"'előző év december'!$A$2:$CP$214"}</definedName>
    <definedName name="____________________________cp6" localSheetId="34"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hidden="1">{"'előző év december'!$A$2:$CP$214"}</definedName>
    <definedName name="____________________________cp7" localSheetId="52" hidden="1">{"'előző év december'!$A$2:$CP$214"}</definedName>
    <definedName name="____________________________cp7" localSheetId="53" hidden="1">{"'előző év december'!$A$2:$CP$214"}</definedName>
    <definedName name="____________________________cp7" localSheetId="8" hidden="1">{"'előző év december'!$A$2:$CP$214"}</definedName>
    <definedName name="____________________________cp7" localSheetId="54" hidden="1">{"'előző év december'!$A$2:$CP$214"}</definedName>
    <definedName name="____________________________cp7" localSheetId="34"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hidden="1">{"'előző év december'!$A$2:$CP$214"}</definedName>
    <definedName name="____________________________cp8" localSheetId="52" hidden="1">{"'előző év december'!$A$2:$CP$214"}</definedName>
    <definedName name="____________________________cp8" localSheetId="53" hidden="1">{"'előző év december'!$A$2:$CP$214"}</definedName>
    <definedName name="____________________________cp8" localSheetId="8" hidden="1">{"'előző év december'!$A$2:$CP$214"}</definedName>
    <definedName name="____________________________cp8" localSheetId="54" hidden="1">{"'előző év december'!$A$2:$CP$214"}</definedName>
    <definedName name="____________________________cp8" localSheetId="34"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hidden="1">{"'előző év december'!$A$2:$CP$214"}</definedName>
    <definedName name="____________________________cp9" localSheetId="52" hidden="1">{"'előző év december'!$A$2:$CP$214"}</definedName>
    <definedName name="____________________________cp9" localSheetId="53" hidden="1">{"'előző év december'!$A$2:$CP$214"}</definedName>
    <definedName name="____________________________cp9" localSheetId="8" hidden="1">{"'előző év december'!$A$2:$CP$214"}</definedName>
    <definedName name="____________________________cp9" localSheetId="54" hidden="1">{"'előző év december'!$A$2:$CP$214"}</definedName>
    <definedName name="____________________________cp9" localSheetId="34"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hidden="1">{"'előző év december'!$A$2:$CP$214"}</definedName>
    <definedName name="____________________________cpr2" localSheetId="52" hidden="1">{"'előző év december'!$A$2:$CP$214"}</definedName>
    <definedName name="____________________________cpr2" localSheetId="53" hidden="1">{"'előző év december'!$A$2:$CP$214"}</definedName>
    <definedName name="____________________________cpr2" localSheetId="8" hidden="1">{"'előző év december'!$A$2:$CP$214"}</definedName>
    <definedName name="____________________________cpr2" localSheetId="54" hidden="1">{"'előző év december'!$A$2:$CP$214"}</definedName>
    <definedName name="____________________________cpr2" localSheetId="34"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hidden="1">{"'előző év december'!$A$2:$CP$214"}</definedName>
    <definedName name="____________________________cpr3" localSheetId="52" hidden="1">{"'előző év december'!$A$2:$CP$214"}</definedName>
    <definedName name="____________________________cpr3" localSheetId="53" hidden="1">{"'előző év december'!$A$2:$CP$214"}</definedName>
    <definedName name="____________________________cpr3" localSheetId="8" hidden="1">{"'előző év december'!$A$2:$CP$214"}</definedName>
    <definedName name="____________________________cpr3" localSheetId="54" hidden="1">{"'előző év december'!$A$2:$CP$214"}</definedName>
    <definedName name="____________________________cpr3" localSheetId="34"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hidden="1">{"'előző év december'!$A$2:$CP$214"}</definedName>
    <definedName name="____________________________cpr4" localSheetId="52" hidden="1">{"'előző év december'!$A$2:$CP$214"}</definedName>
    <definedName name="____________________________cpr4" localSheetId="53" hidden="1">{"'előző év december'!$A$2:$CP$214"}</definedName>
    <definedName name="____________________________cpr4" localSheetId="8" hidden="1">{"'előző év december'!$A$2:$CP$214"}</definedName>
    <definedName name="____________________________cpr4" localSheetId="54" hidden="1">{"'előző év december'!$A$2:$CP$214"}</definedName>
    <definedName name="____________________________cpr4" localSheetId="34"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hidden="1">{"'előző év december'!$A$2:$CP$214"}</definedName>
    <definedName name="____________________________IFR2" localSheetId="52">[0]!___________________________IFR2</definedName>
    <definedName name="____________________________IFR2" localSheetId="53">[0]!___________________________IFR2</definedName>
    <definedName name="____________________________IFR2" localSheetId="8">[0]!___________________________IFR2</definedName>
    <definedName name="____________________________IFR2" localSheetId="54">[0]!___________________________IFR2</definedName>
    <definedName name="____________________________IFR2">[0]!___________________________IFR2</definedName>
    <definedName name="____________________________IFR22" localSheetId="52">[0]!___________________________IFR22</definedName>
    <definedName name="____________________________IFR22" localSheetId="53">[0]!___________________________IFR22</definedName>
    <definedName name="____________________________IFR22" localSheetId="8">[0]!___________________________IFR22</definedName>
    <definedName name="____________________________IFR22" localSheetId="54">[0]!___________________________IFR22</definedName>
    <definedName name="____________________________IFR22">[0]!___________________________IFR22</definedName>
    <definedName name="____________________________IFR23" localSheetId="52">[0]!___________________________IFR23</definedName>
    <definedName name="____________________________IFR23" localSheetId="53">[0]!___________________________IFR23</definedName>
    <definedName name="____________________________IFR23" localSheetId="8">[0]!___________________________IFR23</definedName>
    <definedName name="____________________________IFR23" localSheetId="54">[0]!___________________________IFR23</definedName>
    <definedName name="____________________________IFR23">[0]!___________________________IFR23</definedName>
    <definedName name="___________________________cp1" localSheetId="52" hidden="1">{"'előző év december'!$A$2:$CP$214"}</definedName>
    <definedName name="___________________________cp1" localSheetId="53" hidden="1">{"'előző év december'!$A$2:$CP$214"}</definedName>
    <definedName name="___________________________cp1" localSheetId="8" hidden="1">{"'előző év december'!$A$2:$CP$214"}</definedName>
    <definedName name="___________________________cp1" localSheetId="54" hidden="1">{"'előző év december'!$A$2:$CP$214"}</definedName>
    <definedName name="___________________________cp1" localSheetId="34"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hidden="1">{"'előző év december'!$A$2:$CP$214"}</definedName>
    <definedName name="___________________________cp10" localSheetId="52" hidden="1">{"'előző év december'!$A$2:$CP$214"}</definedName>
    <definedName name="___________________________cp10" localSheetId="53" hidden="1">{"'előző év december'!$A$2:$CP$214"}</definedName>
    <definedName name="___________________________cp10" localSheetId="8" hidden="1">{"'előző év december'!$A$2:$CP$214"}</definedName>
    <definedName name="___________________________cp10" localSheetId="54" hidden="1">{"'előző év december'!$A$2:$CP$214"}</definedName>
    <definedName name="___________________________cp10" localSheetId="34"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hidden="1">{"'előző év december'!$A$2:$CP$214"}</definedName>
    <definedName name="___________________________cp11" localSheetId="52" hidden="1">{"'előző év december'!$A$2:$CP$214"}</definedName>
    <definedName name="___________________________cp11" localSheetId="53" hidden="1">{"'előző év december'!$A$2:$CP$214"}</definedName>
    <definedName name="___________________________cp11" localSheetId="8" hidden="1">{"'előző év december'!$A$2:$CP$214"}</definedName>
    <definedName name="___________________________cp11" localSheetId="54" hidden="1">{"'előző év december'!$A$2:$CP$214"}</definedName>
    <definedName name="___________________________cp11" localSheetId="34"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hidden="1">{"'előző év december'!$A$2:$CP$214"}</definedName>
    <definedName name="___________________________cp2" localSheetId="52" hidden="1">{"'előző év december'!$A$2:$CP$214"}</definedName>
    <definedName name="___________________________cp2" localSheetId="53" hidden="1">{"'előző év december'!$A$2:$CP$214"}</definedName>
    <definedName name="___________________________cp2" localSheetId="8" hidden="1">{"'előző év december'!$A$2:$CP$214"}</definedName>
    <definedName name="___________________________cp2" localSheetId="54" hidden="1">{"'előző év december'!$A$2:$CP$214"}</definedName>
    <definedName name="___________________________cp2" localSheetId="34"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hidden="1">{"'előző év december'!$A$2:$CP$214"}</definedName>
    <definedName name="___________________________cp3" localSheetId="52" hidden="1">{"'előző év december'!$A$2:$CP$214"}</definedName>
    <definedName name="___________________________cp3" localSheetId="53" hidden="1">{"'előző év december'!$A$2:$CP$214"}</definedName>
    <definedName name="___________________________cp3" localSheetId="8" hidden="1">{"'előző év december'!$A$2:$CP$214"}</definedName>
    <definedName name="___________________________cp3" localSheetId="54" hidden="1">{"'előző év december'!$A$2:$CP$214"}</definedName>
    <definedName name="___________________________cp3" localSheetId="34"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hidden="1">{"'előző év december'!$A$2:$CP$214"}</definedName>
    <definedName name="___________________________cp4" localSheetId="52" hidden="1">{"'előző év december'!$A$2:$CP$214"}</definedName>
    <definedName name="___________________________cp4" localSheetId="53" hidden="1">{"'előző év december'!$A$2:$CP$214"}</definedName>
    <definedName name="___________________________cp4" localSheetId="8" hidden="1">{"'előző év december'!$A$2:$CP$214"}</definedName>
    <definedName name="___________________________cp4" localSheetId="54" hidden="1">{"'előző év december'!$A$2:$CP$214"}</definedName>
    <definedName name="___________________________cp4" localSheetId="34"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hidden="1">{"'előző év december'!$A$2:$CP$214"}</definedName>
    <definedName name="___________________________cp5" localSheetId="52" hidden="1">{"'előző év december'!$A$2:$CP$214"}</definedName>
    <definedName name="___________________________cp5" localSheetId="53" hidden="1">{"'előző év december'!$A$2:$CP$214"}</definedName>
    <definedName name="___________________________cp5" localSheetId="8" hidden="1">{"'előző év december'!$A$2:$CP$214"}</definedName>
    <definedName name="___________________________cp5" localSheetId="54" hidden="1">{"'előző év december'!$A$2:$CP$214"}</definedName>
    <definedName name="___________________________cp5" localSheetId="34"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hidden="1">{"'előző év december'!$A$2:$CP$214"}</definedName>
    <definedName name="___________________________cp6" localSheetId="52" hidden="1">{"'előző év december'!$A$2:$CP$214"}</definedName>
    <definedName name="___________________________cp6" localSheetId="53" hidden="1">{"'előző év december'!$A$2:$CP$214"}</definedName>
    <definedName name="___________________________cp6" localSheetId="8" hidden="1">{"'előző év december'!$A$2:$CP$214"}</definedName>
    <definedName name="___________________________cp6" localSheetId="54" hidden="1">{"'előző év december'!$A$2:$CP$214"}</definedName>
    <definedName name="___________________________cp6" localSheetId="34"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hidden="1">{"'előző év december'!$A$2:$CP$214"}</definedName>
    <definedName name="___________________________cp7" localSheetId="52" hidden="1">{"'előző év december'!$A$2:$CP$214"}</definedName>
    <definedName name="___________________________cp7" localSheetId="53" hidden="1">{"'előző év december'!$A$2:$CP$214"}</definedName>
    <definedName name="___________________________cp7" localSheetId="8" hidden="1">{"'előző év december'!$A$2:$CP$214"}</definedName>
    <definedName name="___________________________cp7" localSheetId="54" hidden="1">{"'előző év december'!$A$2:$CP$214"}</definedName>
    <definedName name="___________________________cp7" localSheetId="34"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hidden="1">{"'előző év december'!$A$2:$CP$214"}</definedName>
    <definedName name="___________________________cp8" localSheetId="52" hidden="1">{"'előző év december'!$A$2:$CP$214"}</definedName>
    <definedName name="___________________________cp8" localSheetId="53" hidden="1">{"'előző év december'!$A$2:$CP$214"}</definedName>
    <definedName name="___________________________cp8" localSheetId="8" hidden="1">{"'előző év december'!$A$2:$CP$214"}</definedName>
    <definedName name="___________________________cp8" localSheetId="54" hidden="1">{"'előző év december'!$A$2:$CP$214"}</definedName>
    <definedName name="___________________________cp8" localSheetId="34"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hidden="1">{"'előző év december'!$A$2:$CP$214"}</definedName>
    <definedName name="___________________________cp9" localSheetId="52" hidden="1">{"'előző év december'!$A$2:$CP$214"}</definedName>
    <definedName name="___________________________cp9" localSheetId="53" hidden="1">{"'előző év december'!$A$2:$CP$214"}</definedName>
    <definedName name="___________________________cp9" localSheetId="8" hidden="1">{"'előző év december'!$A$2:$CP$214"}</definedName>
    <definedName name="___________________________cp9" localSheetId="54" hidden="1">{"'előző év december'!$A$2:$CP$214"}</definedName>
    <definedName name="___________________________cp9" localSheetId="34"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hidden="1">{"'előző év december'!$A$2:$CP$214"}</definedName>
    <definedName name="___________________________cpr2" localSheetId="52" hidden="1">{"'előző év december'!$A$2:$CP$214"}</definedName>
    <definedName name="___________________________cpr2" localSheetId="53" hidden="1">{"'előző év december'!$A$2:$CP$214"}</definedName>
    <definedName name="___________________________cpr2" localSheetId="8" hidden="1">{"'előző év december'!$A$2:$CP$214"}</definedName>
    <definedName name="___________________________cpr2" localSheetId="54" hidden="1">{"'előző év december'!$A$2:$CP$214"}</definedName>
    <definedName name="___________________________cpr2" localSheetId="34"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hidden="1">{"'előző év december'!$A$2:$CP$214"}</definedName>
    <definedName name="___________________________cpr3" localSheetId="52" hidden="1">{"'előző év december'!$A$2:$CP$214"}</definedName>
    <definedName name="___________________________cpr3" localSheetId="53" hidden="1">{"'előző év december'!$A$2:$CP$214"}</definedName>
    <definedName name="___________________________cpr3" localSheetId="8" hidden="1">{"'előző év december'!$A$2:$CP$214"}</definedName>
    <definedName name="___________________________cpr3" localSheetId="54" hidden="1">{"'előző év december'!$A$2:$CP$214"}</definedName>
    <definedName name="___________________________cpr3" localSheetId="34"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hidden="1">{"'előző év december'!$A$2:$CP$214"}</definedName>
    <definedName name="___________________________cpr4" localSheetId="52" hidden="1">{"'előző év december'!$A$2:$CP$214"}</definedName>
    <definedName name="___________________________cpr4" localSheetId="53" hidden="1">{"'előző év december'!$A$2:$CP$214"}</definedName>
    <definedName name="___________________________cpr4" localSheetId="8" hidden="1">{"'előző év december'!$A$2:$CP$214"}</definedName>
    <definedName name="___________________________cpr4" localSheetId="54" hidden="1">{"'előző év december'!$A$2:$CP$214"}</definedName>
    <definedName name="___________________________cpr4" localSheetId="34"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52" hidden="1">{"'előző év december'!$A$2:$CP$214"}</definedName>
    <definedName name="__________________________cp1" localSheetId="53" hidden="1">{"'előző év december'!$A$2:$CP$214"}</definedName>
    <definedName name="__________________________cp1" localSheetId="8" hidden="1">{"'előző év december'!$A$2:$CP$214"}</definedName>
    <definedName name="__________________________cp1" localSheetId="54" hidden="1">{"'előző év december'!$A$2:$CP$214"}</definedName>
    <definedName name="__________________________cp1" localSheetId="34"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hidden="1">{"'előző év december'!$A$2:$CP$214"}</definedName>
    <definedName name="__________________________cp10" localSheetId="52" hidden="1">{"'előző év december'!$A$2:$CP$214"}</definedName>
    <definedName name="__________________________cp10" localSheetId="53" hidden="1">{"'előző év december'!$A$2:$CP$214"}</definedName>
    <definedName name="__________________________cp10" localSheetId="8" hidden="1">{"'előző év december'!$A$2:$CP$214"}</definedName>
    <definedName name="__________________________cp10" localSheetId="54" hidden="1">{"'előző év december'!$A$2:$CP$214"}</definedName>
    <definedName name="__________________________cp10" localSheetId="34"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hidden="1">{"'előző év december'!$A$2:$CP$214"}</definedName>
    <definedName name="__________________________cp11" localSheetId="52" hidden="1">{"'előző év december'!$A$2:$CP$214"}</definedName>
    <definedName name="__________________________cp11" localSheetId="53" hidden="1">{"'előző év december'!$A$2:$CP$214"}</definedName>
    <definedName name="__________________________cp11" localSheetId="8" hidden="1">{"'előző év december'!$A$2:$CP$214"}</definedName>
    <definedName name="__________________________cp11" localSheetId="54" hidden="1">{"'előző év december'!$A$2:$CP$214"}</definedName>
    <definedName name="__________________________cp11" localSheetId="34"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hidden="1">{"'előző év december'!$A$2:$CP$214"}</definedName>
    <definedName name="__________________________cp2" localSheetId="52" hidden="1">{"'előző év december'!$A$2:$CP$214"}</definedName>
    <definedName name="__________________________cp2" localSheetId="53" hidden="1">{"'előző év december'!$A$2:$CP$214"}</definedName>
    <definedName name="__________________________cp2" localSheetId="8" hidden="1">{"'előző év december'!$A$2:$CP$214"}</definedName>
    <definedName name="__________________________cp2" localSheetId="54" hidden="1">{"'előző év december'!$A$2:$CP$214"}</definedName>
    <definedName name="__________________________cp2" localSheetId="34"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hidden="1">{"'előző év december'!$A$2:$CP$214"}</definedName>
    <definedName name="__________________________cp3" localSheetId="52" hidden="1">{"'előző év december'!$A$2:$CP$214"}</definedName>
    <definedName name="__________________________cp3" localSheetId="53" hidden="1">{"'előző év december'!$A$2:$CP$214"}</definedName>
    <definedName name="__________________________cp3" localSheetId="8" hidden="1">{"'előző év december'!$A$2:$CP$214"}</definedName>
    <definedName name="__________________________cp3" localSheetId="54" hidden="1">{"'előző év december'!$A$2:$CP$214"}</definedName>
    <definedName name="__________________________cp3" localSheetId="34"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hidden="1">{"'előző év december'!$A$2:$CP$214"}</definedName>
    <definedName name="__________________________cp4" localSheetId="52" hidden="1">{"'előző év december'!$A$2:$CP$214"}</definedName>
    <definedName name="__________________________cp4" localSheetId="53" hidden="1">{"'előző év december'!$A$2:$CP$214"}</definedName>
    <definedName name="__________________________cp4" localSheetId="8" hidden="1">{"'előző év december'!$A$2:$CP$214"}</definedName>
    <definedName name="__________________________cp4" localSheetId="54" hidden="1">{"'előző év december'!$A$2:$CP$214"}</definedName>
    <definedName name="__________________________cp4" localSheetId="34"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hidden="1">{"'előző év december'!$A$2:$CP$214"}</definedName>
    <definedName name="__________________________cp5" localSheetId="52" hidden="1">{"'előző év december'!$A$2:$CP$214"}</definedName>
    <definedName name="__________________________cp5" localSheetId="53" hidden="1">{"'előző év december'!$A$2:$CP$214"}</definedName>
    <definedName name="__________________________cp5" localSheetId="8" hidden="1">{"'előző év december'!$A$2:$CP$214"}</definedName>
    <definedName name="__________________________cp5" localSheetId="54" hidden="1">{"'előző év december'!$A$2:$CP$214"}</definedName>
    <definedName name="__________________________cp5" localSheetId="34"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hidden="1">{"'előző év december'!$A$2:$CP$214"}</definedName>
    <definedName name="__________________________cp6" localSheetId="52" hidden="1">{"'előző év december'!$A$2:$CP$214"}</definedName>
    <definedName name="__________________________cp6" localSheetId="53" hidden="1">{"'előző év december'!$A$2:$CP$214"}</definedName>
    <definedName name="__________________________cp6" localSheetId="8" hidden="1">{"'előző év december'!$A$2:$CP$214"}</definedName>
    <definedName name="__________________________cp6" localSheetId="54" hidden="1">{"'előző év december'!$A$2:$CP$214"}</definedName>
    <definedName name="__________________________cp6" localSheetId="34"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hidden="1">{"'előző év december'!$A$2:$CP$214"}</definedName>
    <definedName name="__________________________cp7" localSheetId="52" hidden="1">{"'előző év december'!$A$2:$CP$214"}</definedName>
    <definedName name="__________________________cp7" localSheetId="53" hidden="1">{"'előző év december'!$A$2:$CP$214"}</definedName>
    <definedName name="__________________________cp7" localSheetId="8" hidden="1">{"'előző év december'!$A$2:$CP$214"}</definedName>
    <definedName name="__________________________cp7" localSheetId="54" hidden="1">{"'előző év december'!$A$2:$CP$214"}</definedName>
    <definedName name="__________________________cp7" localSheetId="34"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hidden="1">{"'előző év december'!$A$2:$CP$214"}</definedName>
    <definedName name="__________________________cp8" localSheetId="52" hidden="1">{"'előző év december'!$A$2:$CP$214"}</definedName>
    <definedName name="__________________________cp8" localSheetId="53" hidden="1">{"'előző év december'!$A$2:$CP$214"}</definedName>
    <definedName name="__________________________cp8" localSheetId="8" hidden="1">{"'előző év december'!$A$2:$CP$214"}</definedName>
    <definedName name="__________________________cp8" localSheetId="54" hidden="1">{"'előző év december'!$A$2:$CP$214"}</definedName>
    <definedName name="__________________________cp8" localSheetId="34"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hidden="1">{"'előző év december'!$A$2:$CP$214"}</definedName>
    <definedName name="__________________________cp9" localSheetId="52" hidden="1">{"'előző év december'!$A$2:$CP$214"}</definedName>
    <definedName name="__________________________cp9" localSheetId="53" hidden="1">{"'előző év december'!$A$2:$CP$214"}</definedName>
    <definedName name="__________________________cp9" localSheetId="8" hidden="1">{"'előző év december'!$A$2:$CP$214"}</definedName>
    <definedName name="__________________________cp9" localSheetId="54" hidden="1">{"'előző év december'!$A$2:$CP$214"}</definedName>
    <definedName name="__________________________cp9" localSheetId="34"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hidden="1">{"'előző év december'!$A$2:$CP$214"}</definedName>
    <definedName name="__________________________cpr2" localSheetId="52" hidden="1">{"'előző év december'!$A$2:$CP$214"}</definedName>
    <definedName name="__________________________cpr2" localSheetId="53" hidden="1">{"'előző év december'!$A$2:$CP$214"}</definedName>
    <definedName name="__________________________cpr2" localSheetId="8" hidden="1">{"'előző év december'!$A$2:$CP$214"}</definedName>
    <definedName name="__________________________cpr2" localSheetId="54" hidden="1">{"'előző év december'!$A$2:$CP$214"}</definedName>
    <definedName name="__________________________cpr2" localSheetId="34"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hidden="1">{"'előző év december'!$A$2:$CP$214"}</definedName>
    <definedName name="__________________________cpr3" localSheetId="52" hidden="1">{"'előző év december'!$A$2:$CP$214"}</definedName>
    <definedName name="__________________________cpr3" localSheetId="53" hidden="1">{"'előző év december'!$A$2:$CP$214"}</definedName>
    <definedName name="__________________________cpr3" localSheetId="8" hidden="1">{"'előző év december'!$A$2:$CP$214"}</definedName>
    <definedName name="__________________________cpr3" localSheetId="54" hidden="1">{"'előző év december'!$A$2:$CP$214"}</definedName>
    <definedName name="__________________________cpr3" localSheetId="34"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hidden="1">{"'előző év december'!$A$2:$CP$214"}</definedName>
    <definedName name="__________________________cpr4" localSheetId="52" hidden="1">{"'előző év december'!$A$2:$CP$214"}</definedName>
    <definedName name="__________________________cpr4" localSheetId="53" hidden="1">{"'előző év december'!$A$2:$CP$214"}</definedName>
    <definedName name="__________________________cpr4" localSheetId="8" hidden="1">{"'előző év december'!$A$2:$CP$214"}</definedName>
    <definedName name="__________________________cpr4" localSheetId="54" hidden="1">{"'előző év december'!$A$2:$CP$214"}</definedName>
    <definedName name="__________________________cpr4" localSheetId="34"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hidden="1">{"'előző év december'!$A$2:$CP$214"}</definedName>
    <definedName name="__________________________IFR2" localSheetId="52">[0]!_______________________IFR2</definedName>
    <definedName name="__________________________IFR2" localSheetId="53">[0]!_______________________IFR2</definedName>
    <definedName name="__________________________IFR2" localSheetId="8">[0]!_______________________IFR2</definedName>
    <definedName name="__________________________IFR2" localSheetId="54">[0]!_______________________IFR2</definedName>
    <definedName name="__________________________IFR2">[0]!_______________________IFR2</definedName>
    <definedName name="__________________________IFR22" localSheetId="52">[0]!_______________________IFR22</definedName>
    <definedName name="__________________________IFR22" localSheetId="53">[0]!_______________________IFR22</definedName>
    <definedName name="__________________________IFR22" localSheetId="8">[0]!_______________________IFR22</definedName>
    <definedName name="__________________________IFR22" localSheetId="54">[0]!_______________________IFR22</definedName>
    <definedName name="__________________________IFR22">[0]!_______________________IFR22</definedName>
    <definedName name="__________________________IFR23" localSheetId="52">[0]!_______________________IFR23</definedName>
    <definedName name="__________________________IFR23" localSheetId="53">[0]!_______________________IFR23</definedName>
    <definedName name="__________________________IFR23" localSheetId="8">[0]!_______________________IFR23</definedName>
    <definedName name="__________________________IFR23" localSheetId="54">[0]!_______________________IFR23</definedName>
    <definedName name="__________________________IFR23">[0]!_______________________IFR23</definedName>
    <definedName name="_________________________cp1" localSheetId="52" hidden="1">{"'előző év december'!$A$2:$CP$214"}</definedName>
    <definedName name="_________________________cp1" localSheetId="53" hidden="1">{"'előző év december'!$A$2:$CP$214"}</definedName>
    <definedName name="_________________________cp1" localSheetId="8" hidden="1">{"'előző év december'!$A$2:$CP$214"}</definedName>
    <definedName name="_________________________cp1" localSheetId="54" hidden="1">{"'előző év december'!$A$2:$CP$214"}</definedName>
    <definedName name="_________________________cp1" localSheetId="34"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hidden="1">{"'előző év december'!$A$2:$CP$214"}</definedName>
    <definedName name="_________________________cp10" localSheetId="52" hidden="1">{"'előző év december'!$A$2:$CP$214"}</definedName>
    <definedName name="_________________________cp10" localSheetId="53" hidden="1">{"'előző év december'!$A$2:$CP$214"}</definedName>
    <definedName name="_________________________cp10" localSheetId="8" hidden="1">{"'előző év december'!$A$2:$CP$214"}</definedName>
    <definedName name="_________________________cp10" localSheetId="54" hidden="1">{"'előző év december'!$A$2:$CP$214"}</definedName>
    <definedName name="_________________________cp10" localSheetId="34"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hidden="1">{"'előző év december'!$A$2:$CP$214"}</definedName>
    <definedName name="_________________________cp11" localSheetId="52" hidden="1">{"'előző év december'!$A$2:$CP$214"}</definedName>
    <definedName name="_________________________cp11" localSheetId="53" hidden="1">{"'előző év december'!$A$2:$CP$214"}</definedName>
    <definedName name="_________________________cp11" localSheetId="8" hidden="1">{"'előző év december'!$A$2:$CP$214"}</definedName>
    <definedName name="_________________________cp11" localSheetId="54" hidden="1">{"'előző év december'!$A$2:$CP$214"}</definedName>
    <definedName name="_________________________cp11" localSheetId="34"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hidden="1">{"'előző év december'!$A$2:$CP$214"}</definedName>
    <definedName name="_________________________cp2" localSheetId="52" hidden="1">{"'előző év december'!$A$2:$CP$214"}</definedName>
    <definedName name="_________________________cp2" localSheetId="53" hidden="1">{"'előző év december'!$A$2:$CP$214"}</definedName>
    <definedName name="_________________________cp2" localSheetId="8" hidden="1">{"'előző év december'!$A$2:$CP$214"}</definedName>
    <definedName name="_________________________cp2" localSheetId="54" hidden="1">{"'előző év december'!$A$2:$CP$214"}</definedName>
    <definedName name="_________________________cp2" localSheetId="34"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hidden="1">{"'előző év december'!$A$2:$CP$214"}</definedName>
    <definedName name="_________________________cp3" localSheetId="52" hidden="1">{"'előző év december'!$A$2:$CP$214"}</definedName>
    <definedName name="_________________________cp3" localSheetId="53" hidden="1">{"'előző év december'!$A$2:$CP$214"}</definedName>
    <definedName name="_________________________cp3" localSheetId="8" hidden="1">{"'előző év december'!$A$2:$CP$214"}</definedName>
    <definedName name="_________________________cp3" localSheetId="54" hidden="1">{"'előző év december'!$A$2:$CP$214"}</definedName>
    <definedName name="_________________________cp3" localSheetId="34"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hidden="1">{"'előző év december'!$A$2:$CP$214"}</definedName>
    <definedName name="_________________________cp4" localSheetId="52" hidden="1">{"'előző év december'!$A$2:$CP$214"}</definedName>
    <definedName name="_________________________cp4" localSheetId="53" hidden="1">{"'előző év december'!$A$2:$CP$214"}</definedName>
    <definedName name="_________________________cp4" localSheetId="8" hidden="1">{"'előző év december'!$A$2:$CP$214"}</definedName>
    <definedName name="_________________________cp4" localSheetId="54" hidden="1">{"'előző év december'!$A$2:$CP$214"}</definedName>
    <definedName name="_________________________cp4" localSheetId="34"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hidden="1">{"'előző év december'!$A$2:$CP$214"}</definedName>
    <definedName name="_________________________cp5" localSheetId="52" hidden="1">{"'előző év december'!$A$2:$CP$214"}</definedName>
    <definedName name="_________________________cp5" localSheetId="53" hidden="1">{"'előző év december'!$A$2:$CP$214"}</definedName>
    <definedName name="_________________________cp5" localSheetId="8" hidden="1">{"'előző év december'!$A$2:$CP$214"}</definedName>
    <definedName name="_________________________cp5" localSheetId="54" hidden="1">{"'előző év december'!$A$2:$CP$214"}</definedName>
    <definedName name="_________________________cp5" localSheetId="34"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hidden="1">{"'előző év december'!$A$2:$CP$214"}</definedName>
    <definedName name="_________________________cp6" localSheetId="52" hidden="1">{"'előző év december'!$A$2:$CP$214"}</definedName>
    <definedName name="_________________________cp6" localSheetId="53" hidden="1">{"'előző év december'!$A$2:$CP$214"}</definedName>
    <definedName name="_________________________cp6" localSheetId="8" hidden="1">{"'előző év december'!$A$2:$CP$214"}</definedName>
    <definedName name="_________________________cp6" localSheetId="54" hidden="1">{"'előző év december'!$A$2:$CP$214"}</definedName>
    <definedName name="_________________________cp6" localSheetId="34"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hidden="1">{"'előző év december'!$A$2:$CP$214"}</definedName>
    <definedName name="_________________________cp7" localSheetId="52" hidden="1">{"'előző év december'!$A$2:$CP$214"}</definedName>
    <definedName name="_________________________cp7" localSheetId="53" hidden="1">{"'előző év december'!$A$2:$CP$214"}</definedName>
    <definedName name="_________________________cp7" localSheetId="8" hidden="1">{"'előző év december'!$A$2:$CP$214"}</definedName>
    <definedName name="_________________________cp7" localSheetId="54" hidden="1">{"'előző év december'!$A$2:$CP$214"}</definedName>
    <definedName name="_________________________cp7" localSheetId="34"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hidden="1">{"'előző év december'!$A$2:$CP$214"}</definedName>
    <definedName name="_________________________cp8" localSheetId="52" hidden="1">{"'előző év december'!$A$2:$CP$214"}</definedName>
    <definedName name="_________________________cp8" localSheetId="53" hidden="1">{"'előző év december'!$A$2:$CP$214"}</definedName>
    <definedName name="_________________________cp8" localSheetId="8" hidden="1">{"'előző év december'!$A$2:$CP$214"}</definedName>
    <definedName name="_________________________cp8" localSheetId="54" hidden="1">{"'előző év december'!$A$2:$CP$214"}</definedName>
    <definedName name="_________________________cp8" localSheetId="34"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hidden="1">{"'előző év december'!$A$2:$CP$214"}</definedName>
    <definedName name="_________________________cp9" localSheetId="52" hidden="1">{"'előző év december'!$A$2:$CP$214"}</definedName>
    <definedName name="_________________________cp9" localSheetId="53" hidden="1">{"'előző év december'!$A$2:$CP$214"}</definedName>
    <definedName name="_________________________cp9" localSheetId="8" hidden="1">{"'előző év december'!$A$2:$CP$214"}</definedName>
    <definedName name="_________________________cp9" localSheetId="54" hidden="1">{"'előző év december'!$A$2:$CP$214"}</definedName>
    <definedName name="_________________________cp9" localSheetId="34"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hidden="1">{"'előző év december'!$A$2:$CP$214"}</definedName>
    <definedName name="_________________________cpr2" localSheetId="52" hidden="1">{"'előző év december'!$A$2:$CP$214"}</definedName>
    <definedName name="_________________________cpr2" localSheetId="53" hidden="1">{"'előző év december'!$A$2:$CP$214"}</definedName>
    <definedName name="_________________________cpr2" localSheetId="8" hidden="1">{"'előző év december'!$A$2:$CP$214"}</definedName>
    <definedName name="_________________________cpr2" localSheetId="54" hidden="1">{"'előző év december'!$A$2:$CP$214"}</definedName>
    <definedName name="_________________________cpr2" localSheetId="34"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hidden="1">{"'előző év december'!$A$2:$CP$214"}</definedName>
    <definedName name="_________________________cpr3" localSheetId="52" hidden="1">{"'előző év december'!$A$2:$CP$214"}</definedName>
    <definedName name="_________________________cpr3" localSheetId="53" hidden="1">{"'előző év december'!$A$2:$CP$214"}</definedName>
    <definedName name="_________________________cpr3" localSheetId="8" hidden="1">{"'előző év december'!$A$2:$CP$214"}</definedName>
    <definedName name="_________________________cpr3" localSheetId="54" hidden="1">{"'előző év december'!$A$2:$CP$214"}</definedName>
    <definedName name="_________________________cpr3" localSheetId="34"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hidden="1">{"'előző év december'!$A$2:$CP$214"}</definedName>
    <definedName name="_________________________cpr4" localSheetId="52" hidden="1">{"'előző év december'!$A$2:$CP$214"}</definedName>
    <definedName name="_________________________cpr4" localSheetId="53" hidden="1">{"'előző év december'!$A$2:$CP$214"}</definedName>
    <definedName name="_________________________cpr4" localSheetId="8" hidden="1">{"'előző év december'!$A$2:$CP$214"}</definedName>
    <definedName name="_________________________cpr4" localSheetId="54" hidden="1">{"'előző év december'!$A$2:$CP$214"}</definedName>
    <definedName name="_________________________cpr4" localSheetId="34"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hidden="1">{"'előző év december'!$A$2:$CP$214"}</definedName>
    <definedName name="_________________________IFR2" localSheetId="52">[0]!_______________________IFR2</definedName>
    <definedName name="_________________________IFR2" localSheetId="53">[0]!_______________________IFR2</definedName>
    <definedName name="_________________________IFR2" localSheetId="8">[0]!_______________________IFR2</definedName>
    <definedName name="_________________________IFR2" localSheetId="54">[0]!_______________________IFR2</definedName>
    <definedName name="_________________________IFR2">[0]!_______________________IFR2</definedName>
    <definedName name="_________________________IFR22" localSheetId="52">[0]!_______________________IFR22</definedName>
    <definedName name="_________________________IFR22" localSheetId="53">[0]!_______________________IFR22</definedName>
    <definedName name="_________________________IFR22" localSheetId="8">[0]!_______________________IFR22</definedName>
    <definedName name="_________________________IFR22" localSheetId="54">[0]!_______________________IFR22</definedName>
    <definedName name="_________________________IFR22">[0]!_______________________IFR22</definedName>
    <definedName name="_________________________IFR23" localSheetId="52">[0]!_______________________IFR23</definedName>
    <definedName name="_________________________IFR23" localSheetId="53">[0]!_______________________IFR23</definedName>
    <definedName name="_________________________IFR23" localSheetId="8">[0]!_______________________IFR23</definedName>
    <definedName name="_________________________IFR23" localSheetId="54">[0]!_______________________IFR23</definedName>
    <definedName name="_________________________IFR23">[0]!_______________________IFR23</definedName>
    <definedName name="_________________________M21" localSheetId="52">[0]!________________________M21</definedName>
    <definedName name="_________________________M21" localSheetId="53">[0]!________________________M21</definedName>
    <definedName name="_________________________M21" localSheetId="8">[0]!________________________M21</definedName>
    <definedName name="_________________________M21" localSheetId="54">[0]!________________________M21</definedName>
    <definedName name="_________________________M21">[0]!________________________M21</definedName>
    <definedName name="________________________cp1" localSheetId="52" hidden="1">{"'előző év december'!$A$2:$CP$214"}</definedName>
    <definedName name="________________________cp1" localSheetId="53" hidden="1">{"'előző év december'!$A$2:$CP$214"}</definedName>
    <definedName name="________________________cp1" localSheetId="8" hidden="1">{"'előző év december'!$A$2:$CP$214"}</definedName>
    <definedName name="________________________cp1" localSheetId="54" hidden="1">{"'előző év december'!$A$2:$CP$214"}</definedName>
    <definedName name="________________________cp1" localSheetId="34"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hidden="1">{"'előző év december'!$A$2:$CP$214"}</definedName>
    <definedName name="________________________cp10" localSheetId="52" hidden="1">{"'előző év december'!$A$2:$CP$214"}</definedName>
    <definedName name="________________________cp10" localSheetId="53" hidden="1">{"'előző év december'!$A$2:$CP$214"}</definedName>
    <definedName name="________________________cp10" localSheetId="8" hidden="1">{"'előző év december'!$A$2:$CP$214"}</definedName>
    <definedName name="________________________cp10" localSheetId="54" hidden="1">{"'előző év december'!$A$2:$CP$214"}</definedName>
    <definedName name="________________________cp10" localSheetId="34"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hidden="1">{"'előző év december'!$A$2:$CP$214"}</definedName>
    <definedName name="________________________cp11" localSheetId="52" hidden="1">{"'előző év december'!$A$2:$CP$214"}</definedName>
    <definedName name="________________________cp11" localSheetId="53" hidden="1">{"'előző év december'!$A$2:$CP$214"}</definedName>
    <definedName name="________________________cp11" localSheetId="8" hidden="1">{"'előző év december'!$A$2:$CP$214"}</definedName>
    <definedName name="________________________cp11" localSheetId="54" hidden="1">{"'előző év december'!$A$2:$CP$214"}</definedName>
    <definedName name="________________________cp11" localSheetId="34"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hidden="1">{"'előző év december'!$A$2:$CP$214"}</definedName>
    <definedName name="________________________cp2" localSheetId="52" hidden="1">{"'előző év december'!$A$2:$CP$214"}</definedName>
    <definedName name="________________________cp2" localSheetId="53" hidden="1">{"'előző év december'!$A$2:$CP$214"}</definedName>
    <definedName name="________________________cp2" localSheetId="8" hidden="1">{"'előző év december'!$A$2:$CP$214"}</definedName>
    <definedName name="________________________cp2" localSheetId="54" hidden="1">{"'előző év december'!$A$2:$CP$214"}</definedName>
    <definedName name="________________________cp2" localSheetId="34"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hidden="1">{"'előző év december'!$A$2:$CP$214"}</definedName>
    <definedName name="________________________cp3" localSheetId="52" hidden="1">{"'előző év december'!$A$2:$CP$214"}</definedName>
    <definedName name="________________________cp3" localSheetId="53" hidden="1">{"'előző év december'!$A$2:$CP$214"}</definedName>
    <definedName name="________________________cp3" localSheetId="8" hidden="1">{"'előző év december'!$A$2:$CP$214"}</definedName>
    <definedName name="________________________cp3" localSheetId="54" hidden="1">{"'előző év december'!$A$2:$CP$214"}</definedName>
    <definedName name="________________________cp3" localSheetId="34"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hidden="1">{"'előző év december'!$A$2:$CP$214"}</definedName>
    <definedName name="________________________cp4" localSheetId="52" hidden="1">{"'előző év december'!$A$2:$CP$214"}</definedName>
    <definedName name="________________________cp4" localSheetId="53" hidden="1">{"'előző év december'!$A$2:$CP$214"}</definedName>
    <definedName name="________________________cp4" localSheetId="8" hidden="1">{"'előző év december'!$A$2:$CP$214"}</definedName>
    <definedName name="________________________cp4" localSheetId="54" hidden="1">{"'előző év december'!$A$2:$CP$214"}</definedName>
    <definedName name="________________________cp4" localSheetId="34"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hidden="1">{"'előző év december'!$A$2:$CP$214"}</definedName>
    <definedName name="________________________cp5" localSheetId="52" hidden="1">{"'előző év december'!$A$2:$CP$214"}</definedName>
    <definedName name="________________________cp5" localSheetId="53" hidden="1">{"'előző év december'!$A$2:$CP$214"}</definedName>
    <definedName name="________________________cp5" localSheetId="8" hidden="1">{"'előző év december'!$A$2:$CP$214"}</definedName>
    <definedName name="________________________cp5" localSheetId="54" hidden="1">{"'előző év december'!$A$2:$CP$214"}</definedName>
    <definedName name="________________________cp5" localSheetId="34"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hidden="1">{"'előző év december'!$A$2:$CP$214"}</definedName>
    <definedName name="________________________cp6" localSheetId="52" hidden="1">{"'előző év december'!$A$2:$CP$214"}</definedName>
    <definedName name="________________________cp6" localSheetId="53" hidden="1">{"'előző év december'!$A$2:$CP$214"}</definedName>
    <definedName name="________________________cp6" localSheetId="8" hidden="1">{"'előző év december'!$A$2:$CP$214"}</definedName>
    <definedName name="________________________cp6" localSheetId="54" hidden="1">{"'előző év december'!$A$2:$CP$214"}</definedName>
    <definedName name="________________________cp6" localSheetId="34"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hidden="1">{"'előző év december'!$A$2:$CP$214"}</definedName>
    <definedName name="________________________cp7" localSheetId="52" hidden="1">{"'előző év december'!$A$2:$CP$214"}</definedName>
    <definedName name="________________________cp7" localSheetId="53" hidden="1">{"'előző év december'!$A$2:$CP$214"}</definedName>
    <definedName name="________________________cp7" localSheetId="8" hidden="1">{"'előző év december'!$A$2:$CP$214"}</definedName>
    <definedName name="________________________cp7" localSheetId="54" hidden="1">{"'előző év december'!$A$2:$CP$214"}</definedName>
    <definedName name="________________________cp7" localSheetId="34"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hidden="1">{"'előző év december'!$A$2:$CP$214"}</definedName>
    <definedName name="________________________cp8" localSheetId="52" hidden="1">{"'előző év december'!$A$2:$CP$214"}</definedName>
    <definedName name="________________________cp8" localSheetId="53" hidden="1">{"'előző év december'!$A$2:$CP$214"}</definedName>
    <definedName name="________________________cp8" localSheetId="8" hidden="1">{"'előző év december'!$A$2:$CP$214"}</definedName>
    <definedName name="________________________cp8" localSheetId="54" hidden="1">{"'előző év december'!$A$2:$CP$214"}</definedName>
    <definedName name="________________________cp8" localSheetId="34"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hidden="1">{"'előző év december'!$A$2:$CP$214"}</definedName>
    <definedName name="________________________cp9" localSheetId="52" hidden="1">{"'előző év december'!$A$2:$CP$214"}</definedName>
    <definedName name="________________________cp9" localSheetId="53" hidden="1">{"'előző év december'!$A$2:$CP$214"}</definedName>
    <definedName name="________________________cp9" localSheetId="8" hidden="1">{"'előző év december'!$A$2:$CP$214"}</definedName>
    <definedName name="________________________cp9" localSheetId="54" hidden="1">{"'előző év december'!$A$2:$CP$214"}</definedName>
    <definedName name="________________________cp9" localSheetId="34"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hidden="1">{"'előző év december'!$A$2:$CP$214"}</definedName>
    <definedName name="________________________cpr2" localSheetId="52" hidden="1">{"'előző év december'!$A$2:$CP$214"}</definedName>
    <definedName name="________________________cpr2" localSheetId="53" hidden="1">{"'előző év december'!$A$2:$CP$214"}</definedName>
    <definedName name="________________________cpr2" localSheetId="8" hidden="1">{"'előző év december'!$A$2:$CP$214"}</definedName>
    <definedName name="________________________cpr2" localSheetId="54" hidden="1">{"'előző év december'!$A$2:$CP$214"}</definedName>
    <definedName name="________________________cpr2" localSheetId="34"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hidden="1">{"'előző év december'!$A$2:$CP$214"}</definedName>
    <definedName name="________________________cpr3" localSheetId="52" hidden="1">{"'előző év december'!$A$2:$CP$214"}</definedName>
    <definedName name="________________________cpr3" localSheetId="53" hidden="1">{"'előző év december'!$A$2:$CP$214"}</definedName>
    <definedName name="________________________cpr3" localSheetId="8" hidden="1">{"'előző év december'!$A$2:$CP$214"}</definedName>
    <definedName name="________________________cpr3" localSheetId="54" hidden="1">{"'előző év december'!$A$2:$CP$214"}</definedName>
    <definedName name="________________________cpr3" localSheetId="34"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hidden="1">{"'előző év december'!$A$2:$CP$214"}</definedName>
    <definedName name="________________________cpr4" localSheetId="52" hidden="1">{"'előző év december'!$A$2:$CP$214"}</definedName>
    <definedName name="________________________cpr4" localSheetId="53" hidden="1">{"'előző év december'!$A$2:$CP$214"}</definedName>
    <definedName name="________________________cpr4" localSheetId="8" hidden="1">{"'előző év december'!$A$2:$CP$214"}</definedName>
    <definedName name="________________________cpr4" localSheetId="54" hidden="1">{"'előző év december'!$A$2:$CP$214"}</definedName>
    <definedName name="________________________cpr4" localSheetId="34"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hidden="1">{"'előző év december'!$A$2:$CP$214"}</definedName>
    <definedName name="________________________IFR2" localSheetId="52">[0]!_______________________IFR2</definedName>
    <definedName name="________________________IFR2" localSheetId="53">[0]!_______________________IFR2</definedName>
    <definedName name="________________________IFR2" localSheetId="8">[0]!_______________________IFR2</definedName>
    <definedName name="________________________IFR2" localSheetId="54">[0]!_______________________IFR2</definedName>
    <definedName name="________________________IFR2">[0]!_______________________IFR2</definedName>
    <definedName name="________________________IFR22" localSheetId="52">[0]!_______________________IFR22</definedName>
    <definedName name="________________________IFR22" localSheetId="53">[0]!_______________________IFR22</definedName>
    <definedName name="________________________IFR22" localSheetId="8">[0]!_______________________IFR22</definedName>
    <definedName name="________________________IFR22" localSheetId="54">[0]!_______________________IFR22</definedName>
    <definedName name="________________________IFR22">[0]!_______________________IFR22</definedName>
    <definedName name="________________________IFR23" localSheetId="52">[0]!_______________________IFR23</definedName>
    <definedName name="________________________IFR23" localSheetId="53">[0]!_______________________IFR23</definedName>
    <definedName name="________________________IFR23" localSheetId="8">[0]!_______________________IFR23</definedName>
    <definedName name="________________________IFR23" localSheetId="54">[0]!_______________________IFR23</definedName>
    <definedName name="________________________IFR23">[0]!_______________________IFR23</definedName>
    <definedName name="________________________M21">#N/A</definedName>
    <definedName name="_______________________cp1" localSheetId="52" hidden="1">{"'előző év december'!$A$2:$CP$214"}</definedName>
    <definedName name="_______________________cp1" localSheetId="53" hidden="1">{"'előző év december'!$A$2:$CP$214"}</definedName>
    <definedName name="_______________________cp1" localSheetId="8" hidden="1">{"'előző év december'!$A$2:$CP$214"}</definedName>
    <definedName name="_______________________cp1" localSheetId="54" hidden="1">{"'előző év december'!$A$2:$CP$214"}</definedName>
    <definedName name="_______________________cp1" localSheetId="34"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hidden="1">{"'előző év december'!$A$2:$CP$214"}</definedName>
    <definedName name="_______________________cp10" localSheetId="52" hidden="1">{"'előző év december'!$A$2:$CP$214"}</definedName>
    <definedName name="_______________________cp10" localSheetId="53" hidden="1">{"'előző év december'!$A$2:$CP$214"}</definedName>
    <definedName name="_______________________cp10" localSheetId="8" hidden="1">{"'előző év december'!$A$2:$CP$214"}</definedName>
    <definedName name="_______________________cp10" localSheetId="54" hidden="1">{"'előző év december'!$A$2:$CP$214"}</definedName>
    <definedName name="_______________________cp10" localSheetId="34"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hidden="1">{"'előző év december'!$A$2:$CP$214"}</definedName>
    <definedName name="_______________________cp11" localSheetId="52" hidden="1">{"'előző év december'!$A$2:$CP$214"}</definedName>
    <definedName name="_______________________cp11" localSheetId="53" hidden="1">{"'előző év december'!$A$2:$CP$214"}</definedName>
    <definedName name="_______________________cp11" localSheetId="8" hidden="1">{"'előző év december'!$A$2:$CP$214"}</definedName>
    <definedName name="_______________________cp11" localSheetId="54" hidden="1">{"'előző év december'!$A$2:$CP$214"}</definedName>
    <definedName name="_______________________cp11" localSheetId="34"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hidden="1">{"'előző év december'!$A$2:$CP$214"}</definedName>
    <definedName name="_______________________cp2" localSheetId="52" hidden="1">{"'előző év december'!$A$2:$CP$214"}</definedName>
    <definedName name="_______________________cp2" localSheetId="53" hidden="1">{"'előző év december'!$A$2:$CP$214"}</definedName>
    <definedName name="_______________________cp2" localSheetId="8" hidden="1">{"'előző év december'!$A$2:$CP$214"}</definedName>
    <definedName name="_______________________cp2" localSheetId="54" hidden="1">{"'előző év december'!$A$2:$CP$214"}</definedName>
    <definedName name="_______________________cp2" localSheetId="34"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hidden="1">{"'előző év december'!$A$2:$CP$214"}</definedName>
    <definedName name="_______________________cp3" localSheetId="52" hidden="1">{"'előző év december'!$A$2:$CP$214"}</definedName>
    <definedName name="_______________________cp3" localSheetId="53" hidden="1">{"'előző év december'!$A$2:$CP$214"}</definedName>
    <definedName name="_______________________cp3" localSheetId="8" hidden="1">{"'előző év december'!$A$2:$CP$214"}</definedName>
    <definedName name="_______________________cp3" localSheetId="54" hidden="1">{"'előző év december'!$A$2:$CP$214"}</definedName>
    <definedName name="_______________________cp3" localSheetId="34"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hidden="1">{"'előző év december'!$A$2:$CP$214"}</definedName>
    <definedName name="_______________________cp4" localSheetId="52" hidden="1">{"'előző év december'!$A$2:$CP$214"}</definedName>
    <definedName name="_______________________cp4" localSheetId="53" hidden="1">{"'előző év december'!$A$2:$CP$214"}</definedName>
    <definedName name="_______________________cp4" localSheetId="8" hidden="1">{"'előző év december'!$A$2:$CP$214"}</definedName>
    <definedName name="_______________________cp4" localSheetId="54" hidden="1">{"'előző év december'!$A$2:$CP$214"}</definedName>
    <definedName name="_______________________cp4" localSheetId="34"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hidden="1">{"'előző év december'!$A$2:$CP$214"}</definedName>
    <definedName name="_______________________cp5" localSheetId="52" hidden="1">{"'előző év december'!$A$2:$CP$214"}</definedName>
    <definedName name="_______________________cp5" localSheetId="53" hidden="1">{"'előző év december'!$A$2:$CP$214"}</definedName>
    <definedName name="_______________________cp5" localSheetId="8" hidden="1">{"'előző év december'!$A$2:$CP$214"}</definedName>
    <definedName name="_______________________cp5" localSheetId="54" hidden="1">{"'előző év december'!$A$2:$CP$214"}</definedName>
    <definedName name="_______________________cp5" localSheetId="34"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hidden="1">{"'előző év december'!$A$2:$CP$214"}</definedName>
    <definedName name="_______________________cp6" localSheetId="52" hidden="1">{"'előző év december'!$A$2:$CP$214"}</definedName>
    <definedName name="_______________________cp6" localSheetId="53" hidden="1">{"'előző év december'!$A$2:$CP$214"}</definedName>
    <definedName name="_______________________cp6" localSheetId="8" hidden="1">{"'előző év december'!$A$2:$CP$214"}</definedName>
    <definedName name="_______________________cp6" localSheetId="54" hidden="1">{"'előző év december'!$A$2:$CP$214"}</definedName>
    <definedName name="_______________________cp6" localSheetId="34"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hidden="1">{"'előző év december'!$A$2:$CP$214"}</definedName>
    <definedName name="_______________________cp7" localSheetId="52" hidden="1">{"'előző év december'!$A$2:$CP$214"}</definedName>
    <definedName name="_______________________cp7" localSheetId="53" hidden="1">{"'előző év december'!$A$2:$CP$214"}</definedName>
    <definedName name="_______________________cp7" localSheetId="8" hidden="1">{"'előző év december'!$A$2:$CP$214"}</definedName>
    <definedName name="_______________________cp7" localSheetId="54" hidden="1">{"'előző év december'!$A$2:$CP$214"}</definedName>
    <definedName name="_______________________cp7" localSheetId="34"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hidden="1">{"'előző év december'!$A$2:$CP$214"}</definedName>
    <definedName name="_______________________cp8" localSheetId="52" hidden="1">{"'előző év december'!$A$2:$CP$214"}</definedName>
    <definedName name="_______________________cp8" localSheetId="53" hidden="1">{"'előző év december'!$A$2:$CP$214"}</definedName>
    <definedName name="_______________________cp8" localSheetId="8" hidden="1">{"'előző év december'!$A$2:$CP$214"}</definedName>
    <definedName name="_______________________cp8" localSheetId="54" hidden="1">{"'előző év december'!$A$2:$CP$214"}</definedName>
    <definedName name="_______________________cp8" localSheetId="34"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hidden="1">{"'előző év december'!$A$2:$CP$214"}</definedName>
    <definedName name="_______________________cp9" localSheetId="52" hidden="1">{"'előző év december'!$A$2:$CP$214"}</definedName>
    <definedName name="_______________________cp9" localSheetId="53" hidden="1">{"'előző év december'!$A$2:$CP$214"}</definedName>
    <definedName name="_______________________cp9" localSheetId="8" hidden="1">{"'előző év december'!$A$2:$CP$214"}</definedName>
    <definedName name="_______________________cp9" localSheetId="54" hidden="1">{"'előző év december'!$A$2:$CP$214"}</definedName>
    <definedName name="_______________________cp9" localSheetId="34"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hidden="1">{"'előző év december'!$A$2:$CP$214"}</definedName>
    <definedName name="_______________________cpr2" localSheetId="52" hidden="1">{"'előző év december'!$A$2:$CP$214"}</definedName>
    <definedName name="_______________________cpr2" localSheetId="53" hidden="1">{"'előző év december'!$A$2:$CP$214"}</definedName>
    <definedName name="_______________________cpr2" localSheetId="8" hidden="1">{"'előző év december'!$A$2:$CP$214"}</definedName>
    <definedName name="_______________________cpr2" localSheetId="54" hidden="1">{"'előző év december'!$A$2:$CP$214"}</definedName>
    <definedName name="_______________________cpr2" localSheetId="34"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hidden="1">{"'előző év december'!$A$2:$CP$214"}</definedName>
    <definedName name="_______________________cpr3" localSheetId="52" hidden="1">{"'előző év december'!$A$2:$CP$214"}</definedName>
    <definedName name="_______________________cpr3" localSheetId="53" hidden="1">{"'előző év december'!$A$2:$CP$214"}</definedName>
    <definedName name="_______________________cpr3" localSheetId="8" hidden="1">{"'előző év december'!$A$2:$CP$214"}</definedName>
    <definedName name="_______________________cpr3" localSheetId="54" hidden="1">{"'előző év december'!$A$2:$CP$214"}</definedName>
    <definedName name="_______________________cpr3" localSheetId="34"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hidden="1">{"'előző év december'!$A$2:$CP$214"}</definedName>
    <definedName name="_______________________cpr4" localSheetId="52" hidden="1">{"'előző év december'!$A$2:$CP$214"}</definedName>
    <definedName name="_______________________cpr4" localSheetId="53" hidden="1">{"'előző év december'!$A$2:$CP$214"}</definedName>
    <definedName name="_______________________cpr4" localSheetId="8" hidden="1">{"'előző év december'!$A$2:$CP$214"}</definedName>
    <definedName name="_______________________cpr4" localSheetId="54" hidden="1">{"'előző év december'!$A$2:$CP$214"}</definedName>
    <definedName name="_______________________cpr4" localSheetId="34"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52">[0]!____________________M21</definedName>
    <definedName name="_______________________M21" localSheetId="53">[0]!____________________M21</definedName>
    <definedName name="_______________________M21" localSheetId="8">[0]!____________________M21</definedName>
    <definedName name="_______________________M21" localSheetId="54">[0]!____________________M21</definedName>
    <definedName name="_______________________M21">[0]!____________________M21</definedName>
    <definedName name="______________________cp1" localSheetId="52" hidden="1">{"'előző év december'!$A$2:$CP$214"}</definedName>
    <definedName name="______________________cp1" localSheetId="53" hidden="1">{"'előző év december'!$A$2:$CP$214"}</definedName>
    <definedName name="______________________cp1" localSheetId="8" hidden="1">{"'előző év december'!$A$2:$CP$214"}</definedName>
    <definedName name="______________________cp1" localSheetId="54" hidden="1">{"'előző év december'!$A$2:$CP$214"}</definedName>
    <definedName name="______________________cp1" localSheetId="34"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hidden="1">{"'előző év december'!$A$2:$CP$214"}</definedName>
    <definedName name="______________________cp10" localSheetId="52" hidden="1">{"'előző év december'!$A$2:$CP$214"}</definedName>
    <definedName name="______________________cp10" localSheetId="53" hidden="1">{"'előző év december'!$A$2:$CP$214"}</definedName>
    <definedName name="______________________cp10" localSheetId="8" hidden="1">{"'előző év december'!$A$2:$CP$214"}</definedName>
    <definedName name="______________________cp10" localSheetId="54" hidden="1">{"'előző év december'!$A$2:$CP$214"}</definedName>
    <definedName name="______________________cp10" localSheetId="34"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hidden="1">{"'előző év december'!$A$2:$CP$214"}</definedName>
    <definedName name="______________________cp11" localSheetId="52" hidden="1">{"'előző év december'!$A$2:$CP$214"}</definedName>
    <definedName name="______________________cp11" localSheetId="53" hidden="1">{"'előző év december'!$A$2:$CP$214"}</definedName>
    <definedName name="______________________cp11" localSheetId="8" hidden="1">{"'előző év december'!$A$2:$CP$214"}</definedName>
    <definedName name="______________________cp11" localSheetId="54" hidden="1">{"'előző év december'!$A$2:$CP$214"}</definedName>
    <definedName name="______________________cp11" localSheetId="34"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hidden="1">{"'előző év december'!$A$2:$CP$214"}</definedName>
    <definedName name="______________________cp2" localSheetId="52" hidden="1">{"'előző év december'!$A$2:$CP$214"}</definedName>
    <definedName name="______________________cp2" localSheetId="53" hidden="1">{"'előző év december'!$A$2:$CP$214"}</definedName>
    <definedName name="______________________cp2" localSheetId="8" hidden="1">{"'előző év december'!$A$2:$CP$214"}</definedName>
    <definedName name="______________________cp2" localSheetId="54" hidden="1">{"'előző év december'!$A$2:$CP$214"}</definedName>
    <definedName name="______________________cp2" localSheetId="34"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hidden="1">{"'előző év december'!$A$2:$CP$214"}</definedName>
    <definedName name="______________________cp3" localSheetId="52" hidden="1">{"'előző év december'!$A$2:$CP$214"}</definedName>
    <definedName name="______________________cp3" localSheetId="53" hidden="1">{"'előző év december'!$A$2:$CP$214"}</definedName>
    <definedName name="______________________cp3" localSheetId="8" hidden="1">{"'előző év december'!$A$2:$CP$214"}</definedName>
    <definedName name="______________________cp3" localSheetId="54" hidden="1">{"'előző év december'!$A$2:$CP$214"}</definedName>
    <definedName name="______________________cp3" localSheetId="34"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hidden="1">{"'előző év december'!$A$2:$CP$214"}</definedName>
    <definedName name="______________________cp4" localSheetId="52" hidden="1">{"'előző év december'!$A$2:$CP$214"}</definedName>
    <definedName name="______________________cp4" localSheetId="53" hidden="1">{"'előző év december'!$A$2:$CP$214"}</definedName>
    <definedName name="______________________cp4" localSheetId="8" hidden="1">{"'előző év december'!$A$2:$CP$214"}</definedName>
    <definedName name="______________________cp4" localSheetId="54" hidden="1">{"'előző év december'!$A$2:$CP$214"}</definedName>
    <definedName name="______________________cp4" localSheetId="34"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hidden="1">{"'előző év december'!$A$2:$CP$214"}</definedName>
    <definedName name="______________________cp5" localSheetId="52" hidden="1">{"'előző év december'!$A$2:$CP$214"}</definedName>
    <definedName name="______________________cp5" localSheetId="53" hidden="1">{"'előző év december'!$A$2:$CP$214"}</definedName>
    <definedName name="______________________cp5" localSheetId="8" hidden="1">{"'előző év december'!$A$2:$CP$214"}</definedName>
    <definedName name="______________________cp5" localSheetId="54" hidden="1">{"'előző év december'!$A$2:$CP$214"}</definedName>
    <definedName name="______________________cp5" localSheetId="34"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hidden="1">{"'előző év december'!$A$2:$CP$214"}</definedName>
    <definedName name="______________________cp6" localSheetId="52" hidden="1">{"'előző év december'!$A$2:$CP$214"}</definedName>
    <definedName name="______________________cp6" localSheetId="53" hidden="1">{"'előző év december'!$A$2:$CP$214"}</definedName>
    <definedName name="______________________cp6" localSheetId="8" hidden="1">{"'előző év december'!$A$2:$CP$214"}</definedName>
    <definedName name="______________________cp6" localSheetId="54" hidden="1">{"'előző év december'!$A$2:$CP$214"}</definedName>
    <definedName name="______________________cp6" localSheetId="34"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hidden="1">{"'előző év december'!$A$2:$CP$214"}</definedName>
    <definedName name="______________________cp7" localSheetId="52" hidden="1">{"'előző év december'!$A$2:$CP$214"}</definedName>
    <definedName name="______________________cp7" localSheetId="53" hidden="1">{"'előző év december'!$A$2:$CP$214"}</definedName>
    <definedName name="______________________cp7" localSheetId="8" hidden="1">{"'előző év december'!$A$2:$CP$214"}</definedName>
    <definedName name="______________________cp7" localSheetId="54" hidden="1">{"'előző év december'!$A$2:$CP$214"}</definedName>
    <definedName name="______________________cp7" localSheetId="34"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hidden="1">{"'előző év december'!$A$2:$CP$214"}</definedName>
    <definedName name="______________________cp8" localSheetId="52" hidden="1">{"'előző év december'!$A$2:$CP$214"}</definedName>
    <definedName name="______________________cp8" localSheetId="53" hidden="1">{"'előző év december'!$A$2:$CP$214"}</definedName>
    <definedName name="______________________cp8" localSheetId="8" hidden="1">{"'előző év december'!$A$2:$CP$214"}</definedName>
    <definedName name="______________________cp8" localSheetId="54" hidden="1">{"'előző év december'!$A$2:$CP$214"}</definedName>
    <definedName name="______________________cp8" localSheetId="34"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hidden="1">{"'előző év december'!$A$2:$CP$214"}</definedName>
    <definedName name="______________________cp9" localSheetId="52" hidden="1">{"'előző év december'!$A$2:$CP$214"}</definedName>
    <definedName name="______________________cp9" localSheetId="53" hidden="1">{"'előző év december'!$A$2:$CP$214"}</definedName>
    <definedName name="______________________cp9" localSheetId="8" hidden="1">{"'előző év december'!$A$2:$CP$214"}</definedName>
    <definedName name="______________________cp9" localSheetId="54" hidden="1">{"'előző év december'!$A$2:$CP$214"}</definedName>
    <definedName name="______________________cp9" localSheetId="34"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hidden="1">{"'előző év december'!$A$2:$CP$214"}</definedName>
    <definedName name="______________________cpr2" localSheetId="52" hidden="1">{"'előző év december'!$A$2:$CP$214"}</definedName>
    <definedName name="______________________cpr2" localSheetId="53" hidden="1">{"'előző év december'!$A$2:$CP$214"}</definedName>
    <definedName name="______________________cpr2" localSheetId="8" hidden="1">{"'előző év december'!$A$2:$CP$214"}</definedName>
    <definedName name="______________________cpr2" localSheetId="54" hidden="1">{"'előző év december'!$A$2:$CP$214"}</definedName>
    <definedName name="______________________cpr2" localSheetId="34"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hidden="1">{"'előző év december'!$A$2:$CP$214"}</definedName>
    <definedName name="______________________cpr3" localSheetId="52" hidden="1">{"'előző év december'!$A$2:$CP$214"}</definedName>
    <definedName name="______________________cpr3" localSheetId="53" hidden="1">{"'előző év december'!$A$2:$CP$214"}</definedName>
    <definedName name="______________________cpr3" localSheetId="8" hidden="1">{"'előző év december'!$A$2:$CP$214"}</definedName>
    <definedName name="______________________cpr3" localSheetId="54" hidden="1">{"'előző év december'!$A$2:$CP$214"}</definedName>
    <definedName name="______________________cpr3" localSheetId="34"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hidden="1">{"'előző év december'!$A$2:$CP$214"}</definedName>
    <definedName name="______________________cpr4" localSheetId="52" hidden="1">{"'előző év december'!$A$2:$CP$214"}</definedName>
    <definedName name="______________________cpr4" localSheetId="53" hidden="1">{"'előző év december'!$A$2:$CP$214"}</definedName>
    <definedName name="______________________cpr4" localSheetId="8" hidden="1">{"'előző év december'!$A$2:$CP$214"}</definedName>
    <definedName name="______________________cpr4" localSheetId="54" hidden="1">{"'előző év december'!$A$2:$CP$214"}</definedName>
    <definedName name="______________________cpr4" localSheetId="34"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hidden="1">{"'előző év december'!$A$2:$CP$214"}</definedName>
    <definedName name="______________________IFR2" localSheetId="52">[0]!_______________IFR2</definedName>
    <definedName name="______________________IFR2" localSheetId="53">[0]!_______________IFR2</definedName>
    <definedName name="______________________IFR2" localSheetId="8">[0]!_______________IFR2</definedName>
    <definedName name="______________________IFR2" localSheetId="54">[0]!_______________IFR2</definedName>
    <definedName name="______________________IFR2">[0]!_______________IFR2</definedName>
    <definedName name="______________________IFR22" localSheetId="52">[0]!_______________IFR22</definedName>
    <definedName name="______________________IFR22" localSheetId="53">[0]!_______________IFR22</definedName>
    <definedName name="______________________IFR22" localSheetId="8">[0]!_______________IFR22</definedName>
    <definedName name="______________________IFR22" localSheetId="54">[0]!_______________IFR22</definedName>
    <definedName name="______________________IFR22">[0]!_______________IFR22</definedName>
    <definedName name="______________________IFR23" localSheetId="52">[0]!_______________IFR23</definedName>
    <definedName name="______________________IFR23" localSheetId="53">[0]!_______________IFR23</definedName>
    <definedName name="______________________IFR23" localSheetId="8">[0]!_______________IFR23</definedName>
    <definedName name="______________________IFR23" localSheetId="54">[0]!_______________IFR23</definedName>
    <definedName name="______________________IFR23">[0]!_______________IFR23</definedName>
    <definedName name="______________________M21" localSheetId="52">[0]!____________________M21</definedName>
    <definedName name="______________________M21" localSheetId="53">[0]!____________________M21</definedName>
    <definedName name="______________________M21" localSheetId="8">[0]!____________________M21</definedName>
    <definedName name="______________________M21" localSheetId="54">[0]!____________________M21</definedName>
    <definedName name="______________________M21">[0]!____________________M21</definedName>
    <definedName name="_____________________cp1" localSheetId="52" hidden="1">{"'előző év december'!$A$2:$CP$214"}</definedName>
    <definedName name="_____________________cp1" localSheetId="53" hidden="1">{"'előző év december'!$A$2:$CP$214"}</definedName>
    <definedName name="_____________________cp1" localSheetId="8" hidden="1">{"'előző év december'!$A$2:$CP$214"}</definedName>
    <definedName name="_____________________cp1" localSheetId="54" hidden="1">{"'előző év december'!$A$2:$CP$214"}</definedName>
    <definedName name="_____________________cp1" localSheetId="34"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hidden="1">{"'előző év december'!$A$2:$CP$214"}</definedName>
    <definedName name="_____________________cp10" localSheetId="52" hidden="1">{"'előző év december'!$A$2:$CP$214"}</definedName>
    <definedName name="_____________________cp10" localSheetId="53" hidden="1">{"'előző év december'!$A$2:$CP$214"}</definedName>
    <definedName name="_____________________cp10" localSheetId="8" hidden="1">{"'előző év december'!$A$2:$CP$214"}</definedName>
    <definedName name="_____________________cp10" localSheetId="54" hidden="1">{"'előző év december'!$A$2:$CP$214"}</definedName>
    <definedName name="_____________________cp10" localSheetId="34"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hidden="1">{"'előző év december'!$A$2:$CP$214"}</definedName>
    <definedName name="_____________________cp11" localSheetId="52" hidden="1">{"'előző év december'!$A$2:$CP$214"}</definedName>
    <definedName name="_____________________cp11" localSheetId="53" hidden="1">{"'előző év december'!$A$2:$CP$214"}</definedName>
    <definedName name="_____________________cp11" localSheetId="8" hidden="1">{"'előző év december'!$A$2:$CP$214"}</definedName>
    <definedName name="_____________________cp11" localSheetId="54" hidden="1">{"'előző év december'!$A$2:$CP$214"}</definedName>
    <definedName name="_____________________cp11" localSheetId="34"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hidden="1">{"'előző év december'!$A$2:$CP$214"}</definedName>
    <definedName name="_____________________cp2" localSheetId="52" hidden="1">{"'előző év december'!$A$2:$CP$214"}</definedName>
    <definedName name="_____________________cp2" localSheetId="53" hidden="1">{"'előző év december'!$A$2:$CP$214"}</definedName>
    <definedName name="_____________________cp2" localSheetId="8" hidden="1">{"'előző év december'!$A$2:$CP$214"}</definedName>
    <definedName name="_____________________cp2" localSheetId="54" hidden="1">{"'előző év december'!$A$2:$CP$214"}</definedName>
    <definedName name="_____________________cp2" localSheetId="34"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hidden="1">{"'előző év december'!$A$2:$CP$214"}</definedName>
    <definedName name="_____________________cp3" localSheetId="52" hidden="1">{"'előző év december'!$A$2:$CP$214"}</definedName>
    <definedName name="_____________________cp3" localSheetId="53" hidden="1">{"'előző év december'!$A$2:$CP$214"}</definedName>
    <definedName name="_____________________cp3" localSheetId="8" hidden="1">{"'előző év december'!$A$2:$CP$214"}</definedName>
    <definedName name="_____________________cp3" localSheetId="54" hidden="1">{"'előző év december'!$A$2:$CP$214"}</definedName>
    <definedName name="_____________________cp3" localSheetId="34"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hidden="1">{"'előző év december'!$A$2:$CP$214"}</definedName>
    <definedName name="_____________________cp4" localSheetId="52" hidden="1">{"'előző év december'!$A$2:$CP$214"}</definedName>
    <definedName name="_____________________cp4" localSheetId="53" hidden="1">{"'előző év december'!$A$2:$CP$214"}</definedName>
    <definedName name="_____________________cp4" localSheetId="8" hidden="1">{"'előző év december'!$A$2:$CP$214"}</definedName>
    <definedName name="_____________________cp4" localSheetId="54" hidden="1">{"'előző év december'!$A$2:$CP$214"}</definedName>
    <definedName name="_____________________cp4" localSheetId="34"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hidden="1">{"'előző év december'!$A$2:$CP$214"}</definedName>
    <definedName name="_____________________cp5" localSheetId="52" hidden="1">{"'előző év december'!$A$2:$CP$214"}</definedName>
    <definedName name="_____________________cp5" localSheetId="53" hidden="1">{"'előző év december'!$A$2:$CP$214"}</definedName>
    <definedName name="_____________________cp5" localSheetId="8" hidden="1">{"'előző év december'!$A$2:$CP$214"}</definedName>
    <definedName name="_____________________cp5" localSheetId="54" hidden="1">{"'előző év december'!$A$2:$CP$214"}</definedName>
    <definedName name="_____________________cp5" localSheetId="34"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hidden="1">{"'előző év december'!$A$2:$CP$214"}</definedName>
    <definedName name="_____________________cp6" localSheetId="52" hidden="1">{"'előző év december'!$A$2:$CP$214"}</definedName>
    <definedName name="_____________________cp6" localSheetId="53" hidden="1">{"'előző év december'!$A$2:$CP$214"}</definedName>
    <definedName name="_____________________cp6" localSheetId="8" hidden="1">{"'előző év december'!$A$2:$CP$214"}</definedName>
    <definedName name="_____________________cp6" localSheetId="54" hidden="1">{"'előző év december'!$A$2:$CP$214"}</definedName>
    <definedName name="_____________________cp6" localSheetId="34"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hidden="1">{"'előző év december'!$A$2:$CP$214"}</definedName>
    <definedName name="_____________________cp7" localSheetId="52" hidden="1">{"'előző év december'!$A$2:$CP$214"}</definedName>
    <definedName name="_____________________cp7" localSheetId="53" hidden="1">{"'előző év december'!$A$2:$CP$214"}</definedName>
    <definedName name="_____________________cp7" localSheetId="8" hidden="1">{"'előző év december'!$A$2:$CP$214"}</definedName>
    <definedName name="_____________________cp7" localSheetId="54" hidden="1">{"'előző év december'!$A$2:$CP$214"}</definedName>
    <definedName name="_____________________cp7" localSheetId="34"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hidden="1">{"'előző év december'!$A$2:$CP$214"}</definedName>
    <definedName name="_____________________cp8" localSheetId="52" hidden="1">{"'előző év december'!$A$2:$CP$214"}</definedName>
    <definedName name="_____________________cp8" localSheetId="53" hidden="1">{"'előző év december'!$A$2:$CP$214"}</definedName>
    <definedName name="_____________________cp8" localSheetId="8" hidden="1">{"'előző év december'!$A$2:$CP$214"}</definedName>
    <definedName name="_____________________cp8" localSheetId="54" hidden="1">{"'előző év december'!$A$2:$CP$214"}</definedName>
    <definedName name="_____________________cp8" localSheetId="34"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hidden="1">{"'előző év december'!$A$2:$CP$214"}</definedName>
    <definedName name="_____________________cp9" localSheetId="52" hidden="1">{"'előző év december'!$A$2:$CP$214"}</definedName>
    <definedName name="_____________________cp9" localSheetId="53" hidden="1">{"'előző év december'!$A$2:$CP$214"}</definedName>
    <definedName name="_____________________cp9" localSheetId="8" hidden="1">{"'előző év december'!$A$2:$CP$214"}</definedName>
    <definedName name="_____________________cp9" localSheetId="54" hidden="1">{"'előző év december'!$A$2:$CP$214"}</definedName>
    <definedName name="_____________________cp9" localSheetId="34"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hidden="1">{"'előző év december'!$A$2:$CP$214"}</definedName>
    <definedName name="_____________________cpr2" localSheetId="52" hidden="1">{"'előző év december'!$A$2:$CP$214"}</definedName>
    <definedName name="_____________________cpr2" localSheetId="53" hidden="1">{"'előző év december'!$A$2:$CP$214"}</definedName>
    <definedName name="_____________________cpr2" localSheetId="8" hidden="1">{"'előző év december'!$A$2:$CP$214"}</definedName>
    <definedName name="_____________________cpr2" localSheetId="54" hidden="1">{"'előző év december'!$A$2:$CP$214"}</definedName>
    <definedName name="_____________________cpr2" localSheetId="34"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hidden="1">{"'előző év december'!$A$2:$CP$214"}</definedName>
    <definedName name="_____________________cpr3" localSheetId="52" hidden="1">{"'előző év december'!$A$2:$CP$214"}</definedName>
    <definedName name="_____________________cpr3" localSheetId="53" hidden="1">{"'előző év december'!$A$2:$CP$214"}</definedName>
    <definedName name="_____________________cpr3" localSheetId="8" hidden="1">{"'előző év december'!$A$2:$CP$214"}</definedName>
    <definedName name="_____________________cpr3" localSheetId="54" hidden="1">{"'előző év december'!$A$2:$CP$214"}</definedName>
    <definedName name="_____________________cpr3" localSheetId="34"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hidden="1">{"'előző év december'!$A$2:$CP$214"}</definedName>
    <definedName name="_____________________cpr4" localSheetId="52" hidden="1">{"'előző év december'!$A$2:$CP$214"}</definedName>
    <definedName name="_____________________cpr4" localSheetId="53" hidden="1">{"'előző év december'!$A$2:$CP$214"}</definedName>
    <definedName name="_____________________cpr4" localSheetId="8" hidden="1">{"'előző év december'!$A$2:$CP$214"}</definedName>
    <definedName name="_____________________cpr4" localSheetId="54" hidden="1">{"'előző év december'!$A$2:$CP$214"}</definedName>
    <definedName name="_____________________cpr4" localSheetId="34"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hidden="1">{"'előző év december'!$A$2:$CP$214"}</definedName>
    <definedName name="_____________________IFR2" localSheetId="52">[0]!_______________IFR2</definedName>
    <definedName name="_____________________IFR2" localSheetId="53">[0]!_______________IFR2</definedName>
    <definedName name="_____________________IFR2" localSheetId="8">[0]!_______________IFR2</definedName>
    <definedName name="_____________________IFR2" localSheetId="54">[0]!_______________IFR2</definedName>
    <definedName name="_____________________IFR2">[0]!_______________IFR2</definedName>
    <definedName name="_____________________IFR22" localSheetId="52">[0]!_______________IFR22</definedName>
    <definedName name="_____________________IFR22" localSheetId="53">[0]!_______________IFR22</definedName>
    <definedName name="_____________________IFR22" localSheetId="8">[0]!_______________IFR22</definedName>
    <definedName name="_____________________IFR22" localSheetId="54">[0]!_______________IFR22</definedName>
    <definedName name="_____________________IFR22">[0]!_______________IFR22</definedName>
    <definedName name="_____________________IFR23" localSheetId="52">[0]!_______________IFR23</definedName>
    <definedName name="_____________________IFR23" localSheetId="53">[0]!_______________IFR23</definedName>
    <definedName name="_____________________IFR23" localSheetId="8">[0]!_______________IFR23</definedName>
    <definedName name="_____________________IFR23" localSheetId="54">[0]!_______________IFR23</definedName>
    <definedName name="_____________________IFR23">[0]!_______________IFR23</definedName>
    <definedName name="_____________________M21" localSheetId="52">[0]!____________________M21</definedName>
    <definedName name="_____________________M21" localSheetId="53">[0]!____________________M21</definedName>
    <definedName name="_____________________M21" localSheetId="8">[0]!____________________M21</definedName>
    <definedName name="_____________________M21" localSheetId="54">[0]!____________________M21</definedName>
    <definedName name="_____________________M21">[0]!____________________M21</definedName>
    <definedName name="____________________cp1" localSheetId="52" hidden="1">{"'előző év december'!$A$2:$CP$214"}</definedName>
    <definedName name="____________________cp1" localSheetId="53" hidden="1">{"'előző év december'!$A$2:$CP$214"}</definedName>
    <definedName name="____________________cp1" localSheetId="8" hidden="1">{"'előző év december'!$A$2:$CP$214"}</definedName>
    <definedName name="____________________cp1" localSheetId="54" hidden="1">{"'előző év december'!$A$2:$CP$214"}</definedName>
    <definedName name="____________________cp1" localSheetId="34"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hidden="1">{"'előző év december'!$A$2:$CP$214"}</definedName>
    <definedName name="____________________cp10" localSheetId="52" hidden="1">{"'előző év december'!$A$2:$CP$214"}</definedName>
    <definedName name="____________________cp10" localSheetId="53" hidden="1">{"'előző év december'!$A$2:$CP$214"}</definedName>
    <definedName name="____________________cp10" localSheetId="8" hidden="1">{"'előző év december'!$A$2:$CP$214"}</definedName>
    <definedName name="____________________cp10" localSheetId="54" hidden="1">{"'előző év december'!$A$2:$CP$214"}</definedName>
    <definedName name="____________________cp10" localSheetId="34"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hidden="1">{"'előző év december'!$A$2:$CP$214"}</definedName>
    <definedName name="____________________cp11" localSheetId="52" hidden="1">{"'előző év december'!$A$2:$CP$214"}</definedName>
    <definedName name="____________________cp11" localSheetId="53" hidden="1">{"'előző év december'!$A$2:$CP$214"}</definedName>
    <definedName name="____________________cp11" localSheetId="8" hidden="1">{"'előző év december'!$A$2:$CP$214"}</definedName>
    <definedName name="____________________cp11" localSheetId="54" hidden="1">{"'előző év december'!$A$2:$CP$214"}</definedName>
    <definedName name="____________________cp11" localSheetId="34"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hidden="1">{"'előző év december'!$A$2:$CP$214"}</definedName>
    <definedName name="____________________cp2" localSheetId="52" hidden="1">{"'előző év december'!$A$2:$CP$214"}</definedName>
    <definedName name="____________________cp2" localSheetId="53" hidden="1">{"'előző év december'!$A$2:$CP$214"}</definedName>
    <definedName name="____________________cp2" localSheetId="8" hidden="1">{"'előző év december'!$A$2:$CP$214"}</definedName>
    <definedName name="____________________cp2" localSheetId="54" hidden="1">{"'előző év december'!$A$2:$CP$214"}</definedName>
    <definedName name="____________________cp2" localSheetId="34"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hidden="1">{"'előző év december'!$A$2:$CP$214"}</definedName>
    <definedName name="____________________cp3" localSheetId="52" hidden="1">{"'előző év december'!$A$2:$CP$214"}</definedName>
    <definedName name="____________________cp3" localSheetId="53" hidden="1">{"'előző év december'!$A$2:$CP$214"}</definedName>
    <definedName name="____________________cp3" localSheetId="8" hidden="1">{"'előző év december'!$A$2:$CP$214"}</definedName>
    <definedName name="____________________cp3" localSheetId="54" hidden="1">{"'előző év december'!$A$2:$CP$214"}</definedName>
    <definedName name="____________________cp3" localSheetId="34"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hidden="1">{"'előző év december'!$A$2:$CP$214"}</definedName>
    <definedName name="____________________cp4" localSheetId="52" hidden="1">{"'előző év december'!$A$2:$CP$214"}</definedName>
    <definedName name="____________________cp4" localSheetId="53" hidden="1">{"'előző év december'!$A$2:$CP$214"}</definedName>
    <definedName name="____________________cp4" localSheetId="8" hidden="1">{"'előző év december'!$A$2:$CP$214"}</definedName>
    <definedName name="____________________cp4" localSheetId="54" hidden="1">{"'előző év december'!$A$2:$CP$214"}</definedName>
    <definedName name="____________________cp4" localSheetId="34"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hidden="1">{"'előző év december'!$A$2:$CP$214"}</definedName>
    <definedName name="____________________cp5" localSheetId="52" hidden="1">{"'előző év december'!$A$2:$CP$214"}</definedName>
    <definedName name="____________________cp5" localSheetId="53" hidden="1">{"'előző év december'!$A$2:$CP$214"}</definedName>
    <definedName name="____________________cp5" localSheetId="8" hidden="1">{"'előző év december'!$A$2:$CP$214"}</definedName>
    <definedName name="____________________cp5" localSheetId="54" hidden="1">{"'előző év december'!$A$2:$CP$214"}</definedName>
    <definedName name="____________________cp5" localSheetId="34"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hidden="1">{"'előző év december'!$A$2:$CP$214"}</definedName>
    <definedName name="____________________cp6" localSheetId="52" hidden="1">{"'előző év december'!$A$2:$CP$214"}</definedName>
    <definedName name="____________________cp6" localSheetId="53" hidden="1">{"'előző év december'!$A$2:$CP$214"}</definedName>
    <definedName name="____________________cp6" localSheetId="8" hidden="1">{"'előző év december'!$A$2:$CP$214"}</definedName>
    <definedName name="____________________cp6" localSheetId="54" hidden="1">{"'előző év december'!$A$2:$CP$214"}</definedName>
    <definedName name="____________________cp6" localSheetId="34"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hidden="1">{"'előző év december'!$A$2:$CP$214"}</definedName>
    <definedName name="____________________cp7" localSheetId="52" hidden="1">{"'előző év december'!$A$2:$CP$214"}</definedName>
    <definedName name="____________________cp7" localSheetId="53" hidden="1">{"'előző év december'!$A$2:$CP$214"}</definedName>
    <definedName name="____________________cp7" localSheetId="8" hidden="1">{"'előző év december'!$A$2:$CP$214"}</definedName>
    <definedName name="____________________cp7" localSheetId="54" hidden="1">{"'előző év december'!$A$2:$CP$214"}</definedName>
    <definedName name="____________________cp7" localSheetId="34"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hidden="1">{"'előző év december'!$A$2:$CP$214"}</definedName>
    <definedName name="____________________cp8" localSheetId="52" hidden="1">{"'előző év december'!$A$2:$CP$214"}</definedName>
    <definedName name="____________________cp8" localSheetId="53" hidden="1">{"'előző év december'!$A$2:$CP$214"}</definedName>
    <definedName name="____________________cp8" localSheetId="8" hidden="1">{"'előző év december'!$A$2:$CP$214"}</definedName>
    <definedName name="____________________cp8" localSheetId="54" hidden="1">{"'előző év december'!$A$2:$CP$214"}</definedName>
    <definedName name="____________________cp8" localSheetId="34"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hidden="1">{"'előző év december'!$A$2:$CP$214"}</definedName>
    <definedName name="____________________cp9" localSheetId="52" hidden="1">{"'előző év december'!$A$2:$CP$214"}</definedName>
    <definedName name="____________________cp9" localSheetId="53" hidden="1">{"'előző év december'!$A$2:$CP$214"}</definedName>
    <definedName name="____________________cp9" localSheetId="8" hidden="1">{"'előző év december'!$A$2:$CP$214"}</definedName>
    <definedName name="____________________cp9" localSheetId="54" hidden="1">{"'előző év december'!$A$2:$CP$214"}</definedName>
    <definedName name="____________________cp9" localSheetId="34"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hidden="1">{"'előző év december'!$A$2:$CP$214"}</definedName>
    <definedName name="____________________cpr2" localSheetId="52" hidden="1">{"'előző év december'!$A$2:$CP$214"}</definedName>
    <definedName name="____________________cpr2" localSheetId="53" hidden="1">{"'előző év december'!$A$2:$CP$214"}</definedName>
    <definedName name="____________________cpr2" localSheetId="8" hidden="1">{"'előző év december'!$A$2:$CP$214"}</definedName>
    <definedName name="____________________cpr2" localSheetId="54" hidden="1">{"'előző év december'!$A$2:$CP$214"}</definedName>
    <definedName name="____________________cpr2" localSheetId="34"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hidden="1">{"'előző év december'!$A$2:$CP$214"}</definedName>
    <definedName name="____________________cpr3" localSheetId="52" hidden="1">{"'előző év december'!$A$2:$CP$214"}</definedName>
    <definedName name="____________________cpr3" localSheetId="53" hidden="1">{"'előző év december'!$A$2:$CP$214"}</definedName>
    <definedName name="____________________cpr3" localSheetId="8" hidden="1">{"'előző év december'!$A$2:$CP$214"}</definedName>
    <definedName name="____________________cpr3" localSheetId="54" hidden="1">{"'előző év december'!$A$2:$CP$214"}</definedName>
    <definedName name="____________________cpr3" localSheetId="34"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hidden="1">{"'előző év december'!$A$2:$CP$214"}</definedName>
    <definedName name="____________________cpr4" localSheetId="52" hidden="1">{"'előző év december'!$A$2:$CP$214"}</definedName>
    <definedName name="____________________cpr4" localSheetId="53" hidden="1">{"'előző év december'!$A$2:$CP$214"}</definedName>
    <definedName name="____________________cpr4" localSheetId="8" hidden="1">{"'előző év december'!$A$2:$CP$214"}</definedName>
    <definedName name="____________________cpr4" localSheetId="54" hidden="1">{"'előző év december'!$A$2:$CP$214"}</definedName>
    <definedName name="____________________cpr4" localSheetId="34"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hidden="1">{"'előző év december'!$A$2:$CP$214"}</definedName>
    <definedName name="____________________IFR2" localSheetId="52">[0]!_______________IFR2</definedName>
    <definedName name="____________________IFR2" localSheetId="53">[0]!_______________IFR2</definedName>
    <definedName name="____________________IFR2" localSheetId="8">[0]!_______________IFR2</definedName>
    <definedName name="____________________IFR2" localSheetId="54">[0]!_______________IFR2</definedName>
    <definedName name="____________________IFR2">[0]!_______________IFR2</definedName>
    <definedName name="____________________IFR22" localSheetId="52">[0]!_______________IFR22</definedName>
    <definedName name="____________________IFR22" localSheetId="53">[0]!_______________IFR22</definedName>
    <definedName name="____________________IFR22" localSheetId="8">[0]!_______________IFR22</definedName>
    <definedName name="____________________IFR22" localSheetId="54">[0]!_______________IFR22</definedName>
    <definedName name="____________________IFR22">[0]!_______________IFR22</definedName>
    <definedName name="____________________IFR23" localSheetId="52">[0]!_______________IFR23</definedName>
    <definedName name="____________________IFR23" localSheetId="53">[0]!_______________IFR23</definedName>
    <definedName name="____________________IFR23" localSheetId="8">[0]!_______________IFR23</definedName>
    <definedName name="____________________IFR23" localSheetId="54">[0]!_______________IFR23</definedName>
    <definedName name="____________________IFR23">[0]!_______________IFR23</definedName>
    <definedName name="____________________M21">#N/A</definedName>
    <definedName name="___________________cp1" localSheetId="52" hidden="1">{"'előző év december'!$A$2:$CP$214"}</definedName>
    <definedName name="___________________cp1" localSheetId="53" hidden="1">{"'előző év december'!$A$2:$CP$214"}</definedName>
    <definedName name="___________________cp1" localSheetId="8" hidden="1">{"'előző év december'!$A$2:$CP$214"}</definedName>
    <definedName name="___________________cp1" localSheetId="54" hidden="1">{"'előző év december'!$A$2:$CP$214"}</definedName>
    <definedName name="___________________cp1" localSheetId="34"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hidden="1">{"'előző év december'!$A$2:$CP$214"}</definedName>
    <definedName name="___________________cp10" localSheetId="52" hidden="1">{"'előző év december'!$A$2:$CP$214"}</definedName>
    <definedName name="___________________cp10" localSheetId="53" hidden="1">{"'előző év december'!$A$2:$CP$214"}</definedName>
    <definedName name="___________________cp10" localSheetId="8" hidden="1">{"'előző év december'!$A$2:$CP$214"}</definedName>
    <definedName name="___________________cp10" localSheetId="54" hidden="1">{"'előző év december'!$A$2:$CP$214"}</definedName>
    <definedName name="___________________cp10" localSheetId="34"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hidden="1">{"'előző év december'!$A$2:$CP$214"}</definedName>
    <definedName name="___________________cp11" localSheetId="52" hidden="1">{"'előző év december'!$A$2:$CP$214"}</definedName>
    <definedName name="___________________cp11" localSheetId="53" hidden="1">{"'előző év december'!$A$2:$CP$214"}</definedName>
    <definedName name="___________________cp11" localSheetId="8" hidden="1">{"'előző év december'!$A$2:$CP$214"}</definedName>
    <definedName name="___________________cp11" localSheetId="54" hidden="1">{"'előző év december'!$A$2:$CP$214"}</definedName>
    <definedName name="___________________cp11" localSheetId="34"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hidden="1">{"'előző év december'!$A$2:$CP$214"}</definedName>
    <definedName name="___________________cp2" localSheetId="52" hidden="1">{"'előző év december'!$A$2:$CP$214"}</definedName>
    <definedName name="___________________cp2" localSheetId="53" hidden="1">{"'előző év december'!$A$2:$CP$214"}</definedName>
    <definedName name="___________________cp2" localSheetId="8" hidden="1">{"'előző év december'!$A$2:$CP$214"}</definedName>
    <definedName name="___________________cp2" localSheetId="54" hidden="1">{"'előző év december'!$A$2:$CP$214"}</definedName>
    <definedName name="___________________cp2" localSheetId="34"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hidden="1">{"'előző év december'!$A$2:$CP$214"}</definedName>
    <definedName name="___________________cp3" localSheetId="52" hidden="1">{"'előző év december'!$A$2:$CP$214"}</definedName>
    <definedName name="___________________cp3" localSheetId="53" hidden="1">{"'előző év december'!$A$2:$CP$214"}</definedName>
    <definedName name="___________________cp3" localSheetId="8" hidden="1">{"'előző év december'!$A$2:$CP$214"}</definedName>
    <definedName name="___________________cp3" localSheetId="54" hidden="1">{"'előző év december'!$A$2:$CP$214"}</definedName>
    <definedName name="___________________cp3" localSheetId="34"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hidden="1">{"'előző év december'!$A$2:$CP$214"}</definedName>
    <definedName name="___________________cp4" localSheetId="52" hidden="1">{"'előző év december'!$A$2:$CP$214"}</definedName>
    <definedName name="___________________cp4" localSheetId="53" hidden="1">{"'előző év december'!$A$2:$CP$214"}</definedName>
    <definedName name="___________________cp4" localSheetId="8" hidden="1">{"'előző év december'!$A$2:$CP$214"}</definedName>
    <definedName name="___________________cp4" localSheetId="54" hidden="1">{"'előző év december'!$A$2:$CP$214"}</definedName>
    <definedName name="___________________cp4" localSheetId="34"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hidden="1">{"'előző év december'!$A$2:$CP$214"}</definedName>
    <definedName name="___________________cp5" localSheetId="52" hidden="1">{"'előző év december'!$A$2:$CP$214"}</definedName>
    <definedName name="___________________cp5" localSheetId="53" hidden="1">{"'előző év december'!$A$2:$CP$214"}</definedName>
    <definedName name="___________________cp5" localSheetId="8" hidden="1">{"'előző év december'!$A$2:$CP$214"}</definedName>
    <definedName name="___________________cp5" localSheetId="54" hidden="1">{"'előző év december'!$A$2:$CP$214"}</definedName>
    <definedName name="___________________cp5" localSheetId="34"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hidden="1">{"'előző év december'!$A$2:$CP$214"}</definedName>
    <definedName name="___________________cp6" localSheetId="52" hidden="1">{"'előző év december'!$A$2:$CP$214"}</definedName>
    <definedName name="___________________cp6" localSheetId="53" hidden="1">{"'előző év december'!$A$2:$CP$214"}</definedName>
    <definedName name="___________________cp6" localSheetId="8" hidden="1">{"'előző év december'!$A$2:$CP$214"}</definedName>
    <definedName name="___________________cp6" localSheetId="54" hidden="1">{"'előző év december'!$A$2:$CP$214"}</definedName>
    <definedName name="___________________cp6" localSheetId="34"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hidden="1">{"'előző év december'!$A$2:$CP$214"}</definedName>
    <definedName name="___________________cp7" localSheetId="52" hidden="1">{"'előző év december'!$A$2:$CP$214"}</definedName>
    <definedName name="___________________cp7" localSheetId="53" hidden="1">{"'előző év december'!$A$2:$CP$214"}</definedName>
    <definedName name="___________________cp7" localSheetId="8" hidden="1">{"'előző év december'!$A$2:$CP$214"}</definedName>
    <definedName name="___________________cp7" localSheetId="54" hidden="1">{"'előző év december'!$A$2:$CP$214"}</definedName>
    <definedName name="___________________cp7" localSheetId="34"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hidden="1">{"'előző év december'!$A$2:$CP$214"}</definedName>
    <definedName name="___________________cp8" localSheetId="52" hidden="1">{"'előző év december'!$A$2:$CP$214"}</definedName>
    <definedName name="___________________cp8" localSheetId="53" hidden="1">{"'előző év december'!$A$2:$CP$214"}</definedName>
    <definedName name="___________________cp8" localSheetId="8" hidden="1">{"'előző év december'!$A$2:$CP$214"}</definedName>
    <definedName name="___________________cp8" localSheetId="54" hidden="1">{"'előző év december'!$A$2:$CP$214"}</definedName>
    <definedName name="___________________cp8" localSheetId="34"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hidden="1">{"'előző év december'!$A$2:$CP$214"}</definedName>
    <definedName name="___________________cp9" localSheetId="52" hidden="1">{"'előző év december'!$A$2:$CP$214"}</definedName>
    <definedName name="___________________cp9" localSheetId="53" hidden="1">{"'előző év december'!$A$2:$CP$214"}</definedName>
    <definedName name="___________________cp9" localSheetId="8" hidden="1">{"'előző év december'!$A$2:$CP$214"}</definedName>
    <definedName name="___________________cp9" localSheetId="54" hidden="1">{"'előző év december'!$A$2:$CP$214"}</definedName>
    <definedName name="___________________cp9" localSheetId="34"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hidden="1">{"'előző év december'!$A$2:$CP$214"}</definedName>
    <definedName name="___________________cpr2" localSheetId="52" hidden="1">{"'előző év december'!$A$2:$CP$214"}</definedName>
    <definedName name="___________________cpr2" localSheetId="53" hidden="1">{"'előző év december'!$A$2:$CP$214"}</definedName>
    <definedName name="___________________cpr2" localSheetId="8" hidden="1">{"'előző év december'!$A$2:$CP$214"}</definedName>
    <definedName name="___________________cpr2" localSheetId="54" hidden="1">{"'előző év december'!$A$2:$CP$214"}</definedName>
    <definedName name="___________________cpr2" localSheetId="34"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hidden="1">{"'előző év december'!$A$2:$CP$214"}</definedName>
    <definedName name="___________________cpr3" localSheetId="52" hidden="1">{"'előző év december'!$A$2:$CP$214"}</definedName>
    <definedName name="___________________cpr3" localSheetId="53" hidden="1">{"'előző év december'!$A$2:$CP$214"}</definedName>
    <definedName name="___________________cpr3" localSheetId="8" hidden="1">{"'előző év december'!$A$2:$CP$214"}</definedName>
    <definedName name="___________________cpr3" localSheetId="54" hidden="1">{"'előző év december'!$A$2:$CP$214"}</definedName>
    <definedName name="___________________cpr3" localSheetId="34"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hidden="1">{"'előző év december'!$A$2:$CP$214"}</definedName>
    <definedName name="___________________cpr4" localSheetId="52" hidden="1">{"'előző év december'!$A$2:$CP$214"}</definedName>
    <definedName name="___________________cpr4" localSheetId="53" hidden="1">{"'előző év december'!$A$2:$CP$214"}</definedName>
    <definedName name="___________________cpr4" localSheetId="8" hidden="1">{"'előző év december'!$A$2:$CP$214"}</definedName>
    <definedName name="___________________cpr4" localSheetId="54" hidden="1">{"'előző év december'!$A$2:$CP$214"}</definedName>
    <definedName name="___________________cpr4" localSheetId="34"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hidden="1">{"'előző év december'!$A$2:$CP$214"}</definedName>
    <definedName name="___________________IFR2" localSheetId="52">[0]!_______________IFR2</definedName>
    <definedName name="___________________IFR2" localSheetId="53">[0]!_______________IFR2</definedName>
    <definedName name="___________________IFR2" localSheetId="8">[0]!_______________IFR2</definedName>
    <definedName name="___________________IFR2" localSheetId="54">[0]!_______________IFR2</definedName>
    <definedName name="___________________IFR2">[0]!_______________IFR2</definedName>
    <definedName name="___________________IFR22" localSheetId="52">[0]!_______________IFR22</definedName>
    <definedName name="___________________IFR22" localSheetId="53">[0]!_______________IFR22</definedName>
    <definedName name="___________________IFR22" localSheetId="8">[0]!_______________IFR22</definedName>
    <definedName name="___________________IFR22" localSheetId="54">[0]!_______________IFR22</definedName>
    <definedName name="___________________IFR22">[0]!_______________IFR22</definedName>
    <definedName name="___________________IFR23" localSheetId="52">[0]!_______________IFR23</definedName>
    <definedName name="___________________IFR23" localSheetId="53">[0]!_______________IFR23</definedName>
    <definedName name="___________________IFR23" localSheetId="8">[0]!_______________IFR23</definedName>
    <definedName name="___________________IFR23" localSheetId="54">[0]!_______________IFR23</definedName>
    <definedName name="___________________IFR23">[0]!_______________IFR23</definedName>
    <definedName name="___________________M21" localSheetId="52">[0]!____________M21</definedName>
    <definedName name="___________________M21" localSheetId="53">[0]!____________M21</definedName>
    <definedName name="___________________M21" localSheetId="8">[0]!____________M21</definedName>
    <definedName name="___________________M21" localSheetId="54">[0]!____________M21</definedName>
    <definedName name="___________________M21">[0]!____________M21</definedName>
    <definedName name="__________________cp1" localSheetId="52" hidden="1">{"'előző év december'!$A$2:$CP$214"}</definedName>
    <definedName name="__________________cp1" localSheetId="53" hidden="1">{"'előző év december'!$A$2:$CP$214"}</definedName>
    <definedName name="__________________cp1" localSheetId="8" hidden="1">{"'előző év december'!$A$2:$CP$214"}</definedName>
    <definedName name="__________________cp1" localSheetId="54" hidden="1">{"'előző év december'!$A$2:$CP$214"}</definedName>
    <definedName name="__________________cp1" localSheetId="34"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hidden="1">{"'előző év december'!$A$2:$CP$214"}</definedName>
    <definedName name="__________________cp10" localSheetId="52" hidden="1">{"'előző év december'!$A$2:$CP$214"}</definedName>
    <definedName name="__________________cp10" localSheetId="53" hidden="1">{"'előző év december'!$A$2:$CP$214"}</definedName>
    <definedName name="__________________cp10" localSheetId="8" hidden="1">{"'előző év december'!$A$2:$CP$214"}</definedName>
    <definedName name="__________________cp10" localSheetId="54" hidden="1">{"'előző év december'!$A$2:$CP$214"}</definedName>
    <definedName name="__________________cp10" localSheetId="34"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hidden="1">{"'előző év december'!$A$2:$CP$214"}</definedName>
    <definedName name="__________________cp11" localSheetId="52" hidden="1">{"'előző év december'!$A$2:$CP$214"}</definedName>
    <definedName name="__________________cp11" localSheetId="53" hidden="1">{"'előző év december'!$A$2:$CP$214"}</definedName>
    <definedName name="__________________cp11" localSheetId="8" hidden="1">{"'előző év december'!$A$2:$CP$214"}</definedName>
    <definedName name="__________________cp11" localSheetId="54" hidden="1">{"'előző év december'!$A$2:$CP$214"}</definedName>
    <definedName name="__________________cp11" localSheetId="34"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hidden="1">{"'előző év december'!$A$2:$CP$214"}</definedName>
    <definedName name="__________________cp2" localSheetId="52" hidden="1">{"'előző év december'!$A$2:$CP$214"}</definedName>
    <definedName name="__________________cp2" localSheetId="53" hidden="1">{"'előző év december'!$A$2:$CP$214"}</definedName>
    <definedName name="__________________cp2" localSheetId="8" hidden="1">{"'előző év december'!$A$2:$CP$214"}</definedName>
    <definedName name="__________________cp2" localSheetId="54" hidden="1">{"'előző év december'!$A$2:$CP$214"}</definedName>
    <definedName name="__________________cp2" localSheetId="34"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hidden="1">{"'előző év december'!$A$2:$CP$214"}</definedName>
    <definedName name="__________________cp3" localSheetId="52" hidden="1">{"'előző év december'!$A$2:$CP$214"}</definedName>
    <definedName name="__________________cp3" localSheetId="53" hidden="1">{"'előző év december'!$A$2:$CP$214"}</definedName>
    <definedName name="__________________cp3" localSheetId="8" hidden="1">{"'előző év december'!$A$2:$CP$214"}</definedName>
    <definedName name="__________________cp3" localSheetId="54" hidden="1">{"'előző év december'!$A$2:$CP$214"}</definedName>
    <definedName name="__________________cp3" localSheetId="34"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hidden="1">{"'előző év december'!$A$2:$CP$214"}</definedName>
    <definedName name="__________________cp4" localSheetId="52" hidden="1">{"'előző év december'!$A$2:$CP$214"}</definedName>
    <definedName name="__________________cp4" localSheetId="53" hidden="1">{"'előző év december'!$A$2:$CP$214"}</definedName>
    <definedName name="__________________cp4" localSheetId="8" hidden="1">{"'előző év december'!$A$2:$CP$214"}</definedName>
    <definedName name="__________________cp4" localSheetId="54" hidden="1">{"'előző év december'!$A$2:$CP$214"}</definedName>
    <definedName name="__________________cp4" localSheetId="34"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hidden="1">{"'előző év december'!$A$2:$CP$214"}</definedName>
    <definedName name="__________________cp5" localSheetId="52" hidden="1">{"'előző év december'!$A$2:$CP$214"}</definedName>
    <definedName name="__________________cp5" localSheetId="53" hidden="1">{"'előző év december'!$A$2:$CP$214"}</definedName>
    <definedName name="__________________cp5" localSheetId="8" hidden="1">{"'előző év december'!$A$2:$CP$214"}</definedName>
    <definedName name="__________________cp5" localSheetId="54" hidden="1">{"'előző év december'!$A$2:$CP$214"}</definedName>
    <definedName name="__________________cp5" localSheetId="34"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hidden="1">{"'előző év december'!$A$2:$CP$214"}</definedName>
    <definedName name="__________________cp6" localSheetId="52" hidden="1">{"'előző év december'!$A$2:$CP$214"}</definedName>
    <definedName name="__________________cp6" localSheetId="53" hidden="1">{"'előző év december'!$A$2:$CP$214"}</definedName>
    <definedName name="__________________cp6" localSheetId="8" hidden="1">{"'előző év december'!$A$2:$CP$214"}</definedName>
    <definedName name="__________________cp6" localSheetId="54" hidden="1">{"'előző év december'!$A$2:$CP$214"}</definedName>
    <definedName name="__________________cp6" localSheetId="34"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hidden="1">{"'előző év december'!$A$2:$CP$214"}</definedName>
    <definedName name="__________________cp7" localSheetId="52" hidden="1">{"'előző év december'!$A$2:$CP$214"}</definedName>
    <definedName name="__________________cp7" localSheetId="53" hidden="1">{"'előző év december'!$A$2:$CP$214"}</definedName>
    <definedName name="__________________cp7" localSheetId="8" hidden="1">{"'előző év december'!$A$2:$CP$214"}</definedName>
    <definedName name="__________________cp7" localSheetId="54" hidden="1">{"'előző év december'!$A$2:$CP$214"}</definedName>
    <definedName name="__________________cp7" localSheetId="34"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hidden="1">{"'előző év december'!$A$2:$CP$214"}</definedName>
    <definedName name="__________________cp8" localSheetId="52" hidden="1">{"'előző év december'!$A$2:$CP$214"}</definedName>
    <definedName name="__________________cp8" localSheetId="53" hidden="1">{"'előző év december'!$A$2:$CP$214"}</definedName>
    <definedName name="__________________cp8" localSheetId="8" hidden="1">{"'előző év december'!$A$2:$CP$214"}</definedName>
    <definedName name="__________________cp8" localSheetId="54" hidden="1">{"'előző év december'!$A$2:$CP$214"}</definedName>
    <definedName name="__________________cp8" localSheetId="34"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hidden="1">{"'előző év december'!$A$2:$CP$214"}</definedName>
    <definedName name="__________________cp9" localSheetId="52" hidden="1">{"'előző év december'!$A$2:$CP$214"}</definedName>
    <definedName name="__________________cp9" localSheetId="53" hidden="1">{"'előző év december'!$A$2:$CP$214"}</definedName>
    <definedName name="__________________cp9" localSheetId="8" hidden="1">{"'előző év december'!$A$2:$CP$214"}</definedName>
    <definedName name="__________________cp9" localSheetId="54" hidden="1">{"'előző év december'!$A$2:$CP$214"}</definedName>
    <definedName name="__________________cp9" localSheetId="34"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hidden="1">{"'előző év december'!$A$2:$CP$214"}</definedName>
    <definedName name="__________________cpr2" localSheetId="52" hidden="1">{"'előző év december'!$A$2:$CP$214"}</definedName>
    <definedName name="__________________cpr2" localSheetId="53" hidden="1">{"'előző év december'!$A$2:$CP$214"}</definedName>
    <definedName name="__________________cpr2" localSheetId="8" hidden="1">{"'előző év december'!$A$2:$CP$214"}</definedName>
    <definedName name="__________________cpr2" localSheetId="54" hidden="1">{"'előző év december'!$A$2:$CP$214"}</definedName>
    <definedName name="__________________cpr2" localSheetId="34"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hidden="1">{"'előző év december'!$A$2:$CP$214"}</definedName>
    <definedName name="__________________cpr3" localSheetId="52" hidden="1">{"'előző év december'!$A$2:$CP$214"}</definedName>
    <definedName name="__________________cpr3" localSheetId="53" hidden="1">{"'előző év december'!$A$2:$CP$214"}</definedName>
    <definedName name="__________________cpr3" localSheetId="8" hidden="1">{"'előző év december'!$A$2:$CP$214"}</definedName>
    <definedName name="__________________cpr3" localSheetId="54" hidden="1">{"'előző év december'!$A$2:$CP$214"}</definedName>
    <definedName name="__________________cpr3" localSheetId="34"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hidden="1">{"'előző év december'!$A$2:$CP$214"}</definedName>
    <definedName name="__________________cpr4" localSheetId="52" hidden="1">{"'előző év december'!$A$2:$CP$214"}</definedName>
    <definedName name="__________________cpr4" localSheetId="53" hidden="1">{"'előző év december'!$A$2:$CP$214"}</definedName>
    <definedName name="__________________cpr4" localSheetId="8" hidden="1">{"'előző év december'!$A$2:$CP$214"}</definedName>
    <definedName name="__________________cpr4" localSheetId="54" hidden="1">{"'előző év december'!$A$2:$CP$214"}</definedName>
    <definedName name="__________________cpr4" localSheetId="34"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hidden="1">{"'előző év december'!$A$2:$CP$214"}</definedName>
    <definedName name="__________________IFR2" localSheetId="52">[0]!_______________IFR2</definedName>
    <definedName name="__________________IFR2" localSheetId="53">[0]!_______________IFR2</definedName>
    <definedName name="__________________IFR2" localSheetId="8">[0]!_______________IFR2</definedName>
    <definedName name="__________________IFR2" localSheetId="54">[0]!_______________IFR2</definedName>
    <definedName name="__________________IFR2">[0]!_______________IFR2</definedName>
    <definedName name="__________________IFR22" localSheetId="52">[0]!_______________IFR22</definedName>
    <definedName name="__________________IFR22" localSheetId="53">[0]!_______________IFR22</definedName>
    <definedName name="__________________IFR22" localSheetId="8">[0]!_______________IFR22</definedName>
    <definedName name="__________________IFR22" localSheetId="54">[0]!_______________IFR22</definedName>
    <definedName name="__________________IFR22">[0]!_______________IFR22</definedName>
    <definedName name="__________________IFR23" localSheetId="52">[0]!_______________IFR23</definedName>
    <definedName name="__________________IFR23" localSheetId="53">[0]!_______________IFR23</definedName>
    <definedName name="__________________IFR23" localSheetId="8">[0]!_______________IFR23</definedName>
    <definedName name="__________________IFR23" localSheetId="54">[0]!_______________IFR23</definedName>
    <definedName name="__________________IFR23">[0]!_______________IFR23</definedName>
    <definedName name="__________________M21" localSheetId="52">[0]!____________M21</definedName>
    <definedName name="__________________M21" localSheetId="53">[0]!____________M21</definedName>
    <definedName name="__________________M21" localSheetId="8">[0]!____________M21</definedName>
    <definedName name="__________________M21" localSheetId="54">[0]!____________M21</definedName>
    <definedName name="__________________M21">[0]!____________M21</definedName>
    <definedName name="_________________cp1" localSheetId="52" hidden="1">{"'előző év december'!$A$2:$CP$214"}</definedName>
    <definedName name="_________________cp1" localSheetId="53" hidden="1">{"'előző év december'!$A$2:$CP$214"}</definedName>
    <definedName name="_________________cp1" localSheetId="8" hidden="1">{"'előző év december'!$A$2:$CP$214"}</definedName>
    <definedName name="_________________cp1" localSheetId="54" hidden="1">{"'előző év december'!$A$2:$CP$214"}</definedName>
    <definedName name="_________________cp1" localSheetId="34"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hidden="1">{"'előző év december'!$A$2:$CP$214"}</definedName>
    <definedName name="_________________cp10" localSheetId="52" hidden="1">{"'előző év december'!$A$2:$CP$214"}</definedName>
    <definedName name="_________________cp10" localSheetId="53" hidden="1">{"'előző év december'!$A$2:$CP$214"}</definedName>
    <definedName name="_________________cp10" localSheetId="8" hidden="1">{"'előző év december'!$A$2:$CP$214"}</definedName>
    <definedName name="_________________cp10" localSheetId="54" hidden="1">{"'előző év december'!$A$2:$CP$214"}</definedName>
    <definedName name="_________________cp10" localSheetId="34"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hidden="1">{"'előző év december'!$A$2:$CP$214"}</definedName>
    <definedName name="_________________cp11" localSheetId="52" hidden="1">{"'előző év december'!$A$2:$CP$214"}</definedName>
    <definedName name="_________________cp11" localSheetId="53" hidden="1">{"'előző év december'!$A$2:$CP$214"}</definedName>
    <definedName name="_________________cp11" localSheetId="8" hidden="1">{"'előző év december'!$A$2:$CP$214"}</definedName>
    <definedName name="_________________cp11" localSheetId="54" hidden="1">{"'előző év december'!$A$2:$CP$214"}</definedName>
    <definedName name="_________________cp11" localSheetId="34"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hidden="1">{"'előző év december'!$A$2:$CP$214"}</definedName>
    <definedName name="_________________cp2" localSheetId="52" hidden="1">{"'előző év december'!$A$2:$CP$214"}</definedName>
    <definedName name="_________________cp2" localSheetId="53" hidden="1">{"'előző év december'!$A$2:$CP$214"}</definedName>
    <definedName name="_________________cp2" localSheetId="8" hidden="1">{"'előző év december'!$A$2:$CP$214"}</definedName>
    <definedName name="_________________cp2" localSheetId="54" hidden="1">{"'előző év december'!$A$2:$CP$214"}</definedName>
    <definedName name="_________________cp2" localSheetId="34"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hidden="1">{"'előző év december'!$A$2:$CP$214"}</definedName>
    <definedName name="_________________cp3" localSheetId="52" hidden="1">{"'előző év december'!$A$2:$CP$214"}</definedName>
    <definedName name="_________________cp3" localSheetId="53" hidden="1">{"'előző év december'!$A$2:$CP$214"}</definedName>
    <definedName name="_________________cp3" localSheetId="8" hidden="1">{"'előző év december'!$A$2:$CP$214"}</definedName>
    <definedName name="_________________cp3" localSheetId="54" hidden="1">{"'előző év december'!$A$2:$CP$214"}</definedName>
    <definedName name="_________________cp3" localSheetId="34"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hidden="1">{"'előző év december'!$A$2:$CP$214"}</definedName>
    <definedName name="_________________cp4" localSheetId="52" hidden="1">{"'előző év december'!$A$2:$CP$214"}</definedName>
    <definedName name="_________________cp4" localSheetId="53" hidden="1">{"'előző év december'!$A$2:$CP$214"}</definedName>
    <definedName name="_________________cp4" localSheetId="8" hidden="1">{"'előző év december'!$A$2:$CP$214"}</definedName>
    <definedName name="_________________cp4" localSheetId="54" hidden="1">{"'előző év december'!$A$2:$CP$214"}</definedName>
    <definedName name="_________________cp4" localSheetId="34"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hidden="1">{"'előző év december'!$A$2:$CP$214"}</definedName>
    <definedName name="_________________cp5" localSheetId="52" hidden="1">{"'előző év december'!$A$2:$CP$214"}</definedName>
    <definedName name="_________________cp5" localSheetId="53" hidden="1">{"'előző év december'!$A$2:$CP$214"}</definedName>
    <definedName name="_________________cp5" localSheetId="8" hidden="1">{"'előző év december'!$A$2:$CP$214"}</definedName>
    <definedName name="_________________cp5" localSheetId="54" hidden="1">{"'előző év december'!$A$2:$CP$214"}</definedName>
    <definedName name="_________________cp5" localSheetId="34"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hidden="1">{"'előző év december'!$A$2:$CP$214"}</definedName>
    <definedName name="_________________cp6" localSheetId="52" hidden="1">{"'előző év december'!$A$2:$CP$214"}</definedName>
    <definedName name="_________________cp6" localSheetId="53" hidden="1">{"'előző év december'!$A$2:$CP$214"}</definedName>
    <definedName name="_________________cp6" localSheetId="8" hidden="1">{"'előző év december'!$A$2:$CP$214"}</definedName>
    <definedName name="_________________cp6" localSheetId="54" hidden="1">{"'előző év december'!$A$2:$CP$214"}</definedName>
    <definedName name="_________________cp6" localSheetId="34"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hidden="1">{"'előző év december'!$A$2:$CP$214"}</definedName>
    <definedName name="_________________cp7" localSheetId="52" hidden="1">{"'előző év december'!$A$2:$CP$214"}</definedName>
    <definedName name="_________________cp7" localSheetId="53" hidden="1">{"'előző év december'!$A$2:$CP$214"}</definedName>
    <definedName name="_________________cp7" localSheetId="8" hidden="1">{"'előző év december'!$A$2:$CP$214"}</definedName>
    <definedName name="_________________cp7" localSheetId="54" hidden="1">{"'előző év december'!$A$2:$CP$214"}</definedName>
    <definedName name="_________________cp7" localSheetId="34"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hidden="1">{"'előző év december'!$A$2:$CP$214"}</definedName>
    <definedName name="_________________cp8" localSheetId="52" hidden="1">{"'előző év december'!$A$2:$CP$214"}</definedName>
    <definedName name="_________________cp8" localSheetId="53" hidden="1">{"'előző év december'!$A$2:$CP$214"}</definedName>
    <definedName name="_________________cp8" localSheetId="8" hidden="1">{"'előző év december'!$A$2:$CP$214"}</definedName>
    <definedName name="_________________cp8" localSheetId="54" hidden="1">{"'előző év december'!$A$2:$CP$214"}</definedName>
    <definedName name="_________________cp8" localSheetId="34"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hidden="1">{"'előző év december'!$A$2:$CP$214"}</definedName>
    <definedName name="_________________cp9" localSheetId="52" hidden="1">{"'előző év december'!$A$2:$CP$214"}</definedName>
    <definedName name="_________________cp9" localSheetId="53" hidden="1">{"'előző év december'!$A$2:$CP$214"}</definedName>
    <definedName name="_________________cp9" localSheetId="8" hidden="1">{"'előző év december'!$A$2:$CP$214"}</definedName>
    <definedName name="_________________cp9" localSheetId="54" hidden="1">{"'előző év december'!$A$2:$CP$214"}</definedName>
    <definedName name="_________________cp9" localSheetId="34"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hidden="1">{"'előző év december'!$A$2:$CP$214"}</definedName>
    <definedName name="_________________cpr2" localSheetId="52" hidden="1">{"'előző év december'!$A$2:$CP$214"}</definedName>
    <definedName name="_________________cpr2" localSheetId="53" hidden="1">{"'előző év december'!$A$2:$CP$214"}</definedName>
    <definedName name="_________________cpr2" localSheetId="8" hidden="1">{"'előző év december'!$A$2:$CP$214"}</definedName>
    <definedName name="_________________cpr2" localSheetId="54" hidden="1">{"'előző év december'!$A$2:$CP$214"}</definedName>
    <definedName name="_________________cpr2" localSheetId="34"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hidden="1">{"'előző év december'!$A$2:$CP$214"}</definedName>
    <definedName name="_________________cpr3" localSheetId="52" hidden="1">{"'előző év december'!$A$2:$CP$214"}</definedName>
    <definedName name="_________________cpr3" localSheetId="53" hidden="1">{"'előző év december'!$A$2:$CP$214"}</definedName>
    <definedName name="_________________cpr3" localSheetId="8" hidden="1">{"'előző év december'!$A$2:$CP$214"}</definedName>
    <definedName name="_________________cpr3" localSheetId="54" hidden="1">{"'előző év december'!$A$2:$CP$214"}</definedName>
    <definedName name="_________________cpr3" localSheetId="34"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hidden="1">{"'előző év december'!$A$2:$CP$214"}</definedName>
    <definedName name="_________________cpr4" localSheetId="52" hidden="1">{"'előző év december'!$A$2:$CP$214"}</definedName>
    <definedName name="_________________cpr4" localSheetId="53" hidden="1">{"'előző év december'!$A$2:$CP$214"}</definedName>
    <definedName name="_________________cpr4" localSheetId="8" hidden="1">{"'előző év december'!$A$2:$CP$214"}</definedName>
    <definedName name="_________________cpr4" localSheetId="54" hidden="1">{"'előző év december'!$A$2:$CP$214"}</definedName>
    <definedName name="_________________cpr4" localSheetId="34"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hidden="1">{"'előző év december'!$A$2:$CP$214"}</definedName>
    <definedName name="_________________IFR2" localSheetId="52">[0]!_______________IFR2</definedName>
    <definedName name="_________________IFR2" localSheetId="53">[0]!_______________IFR2</definedName>
    <definedName name="_________________IFR2" localSheetId="8">[0]!_______________IFR2</definedName>
    <definedName name="_________________IFR2" localSheetId="54">[0]!_______________IFR2</definedName>
    <definedName name="_________________IFR2">[0]!_______________IFR2</definedName>
    <definedName name="_________________IFR22" localSheetId="52">[0]!_______________IFR22</definedName>
    <definedName name="_________________IFR22" localSheetId="53">[0]!_______________IFR22</definedName>
    <definedName name="_________________IFR22" localSheetId="8">[0]!_______________IFR22</definedName>
    <definedName name="_________________IFR22" localSheetId="54">[0]!_______________IFR22</definedName>
    <definedName name="_________________IFR22">[0]!_______________IFR22</definedName>
    <definedName name="_________________IFR23" localSheetId="52">[0]!_______________IFR23</definedName>
    <definedName name="_________________IFR23" localSheetId="53">[0]!_______________IFR23</definedName>
    <definedName name="_________________IFR23" localSheetId="8">[0]!_______________IFR23</definedName>
    <definedName name="_________________IFR23" localSheetId="54">[0]!_______________IFR23</definedName>
    <definedName name="_________________IFR23">[0]!_______________IFR23</definedName>
    <definedName name="_________________M21" localSheetId="52">[0]!____________M21</definedName>
    <definedName name="_________________M21" localSheetId="53">[0]!____________M21</definedName>
    <definedName name="_________________M21" localSheetId="8">[0]!____________M21</definedName>
    <definedName name="_________________M21" localSheetId="54">[0]!____________M21</definedName>
    <definedName name="_________________M21">[0]!____________M21</definedName>
    <definedName name="________________cp1" localSheetId="52" hidden="1">{"'előző év december'!$A$2:$CP$214"}</definedName>
    <definedName name="________________cp1" localSheetId="53" hidden="1">{"'előző év december'!$A$2:$CP$214"}</definedName>
    <definedName name="________________cp1" localSheetId="8" hidden="1">{"'előző év december'!$A$2:$CP$214"}</definedName>
    <definedName name="________________cp1" localSheetId="54" hidden="1">{"'előző év december'!$A$2:$CP$214"}</definedName>
    <definedName name="________________cp1" localSheetId="34"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30" hidden="1">{"'előző év december'!$A$2:$CP$214"}</definedName>
    <definedName name="________________cp1" localSheetId="31" hidden="1">{"'előző év december'!$A$2:$CP$214"}</definedName>
    <definedName name="________________cp1" hidden="1">{"'előző év december'!$A$2:$CP$214"}</definedName>
    <definedName name="________________cp10" localSheetId="52" hidden="1">{"'előző év december'!$A$2:$CP$214"}</definedName>
    <definedName name="________________cp10" localSheetId="53" hidden="1">{"'előző év december'!$A$2:$CP$214"}</definedName>
    <definedName name="________________cp10" localSheetId="8" hidden="1">{"'előző év december'!$A$2:$CP$214"}</definedName>
    <definedName name="________________cp10" localSheetId="54" hidden="1">{"'előző év december'!$A$2:$CP$214"}</definedName>
    <definedName name="________________cp10" localSheetId="34"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hidden="1">{"'előző év december'!$A$2:$CP$214"}</definedName>
    <definedName name="________________cp11" localSheetId="52" hidden="1">{"'előző év december'!$A$2:$CP$214"}</definedName>
    <definedName name="________________cp11" localSheetId="53" hidden="1">{"'előző év december'!$A$2:$CP$214"}</definedName>
    <definedName name="________________cp11" localSheetId="8" hidden="1">{"'előző év december'!$A$2:$CP$214"}</definedName>
    <definedName name="________________cp11" localSheetId="54" hidden="1">{"'előző év december'!$A$2:$CP$214"}</definedName>
    <definedName name="________________cp11" localSheetId="34"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hidden="1">{"'előző év december'!$A$2:$CP$214"}</definedName>
    <definedName name="________________cp2" localSheetId="52" hidden="1">{"'előző év december'!$A$2:$CP$214"}</definedName>
    <definedName name="________________cp2" localSheetId="53" hidden="1">{"'előző év december'!$A$2:$CP$214"}</definedName>
    <definedName name="________________cp2" localSheetId="8" hidden="1">{"'előző év december'!$A$2:$CP$214"}</definedName>
    <definedName name="________________cp2" localSheetId="54" hidden="1">{"'előző év december'!$A$2:$CP$214"}</definedName>
    <definedName name="________________cp2" localSheetId="34"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30" hidden="1">{"'előző év december'!$A$2:$CP$214"}</definedName>
    <definedName name="________________cp2" localSheetId="31" hidden="1">{"'előző év december'!$A$2:$CP$214"}</definedName>
    <definedName name="________________cp2" hidden="1">{"'előző év december'!$A$2:$CP$214"}</definedName>
    <definedName name="________________cp3" localSheetId="52" hidden="1">{"'előző év december'!$A$2:$CP$214"}</definedName>
    <definedName name="________________cp3" localSheetId="53" hidden="1">{"'előző év december'!$A$2:$CP$214"}</definedName>
    <definedName name="________________cp3" localSheetId="8" hidden="1">{"'előző év december'!$A$2:$CP$214"}</definedName>
    <definedName name="________________cp3" localSheetId="54" hidden="1">{"'előző év december'!$A$2:$CP$214"}</definedName>
    <definedName name="________________cp3" localSheetId="34"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30" hidden="1">{"'előző év december'!$A$2:$CP$214"}</definedName>
    <definedName name="________________cp3" localSheetId="31" hidden="1">{"'előző év december'!$A$2:$CP$214"}</definedName>
    <definedName name="________________cp3" hidden="1">{"'előző év december'!$A$2:$CP$214"}</definedName>
    <definedName name="________________cp4" localSheetId="52" hidden="1">{"'előző év december'!$A$2:$CP$214"}</definedName>
    <definedName name="________________cp4" localSheetId="53" hidden="1">{"'előző év december'!$A$2:$CP$214"}</definedName>
    <definedName name="________________cp4" localSheetId="8" hidden="1">{"'előző év december'!$A$2:$CP$214"}</definedName>
    <definedName name="________________cp4" localSheetId="54" hidden="1">{"'előző év december'!$A$2:$CP$214"}</definedName>
    <definedName name="________________cp4" localSheetId="34"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30" hidden="1">{"'előző év december'!$A$2:$CP$214"}</definedName>
    <definedName name="________________cp4" localSheetId="31" hidden="1">{"'előző év december'!$A$2:$CP$214"}</definedName>
    <definedName name="________________cp4" hidden="1">{"'előző év december'!$A$2:$CP$214"}</definedName>
    <definedName name="________________cp5" localSheetId="52" hidden="1">{"'előző év december'!$A$2:$CP$214"}</definedName>
    <definedName name="________________cp5" localSheetId="53" hidden="1">{"'előző év december'!$A$2:$CP$214"}</definedName>
    <definedName name="________________cp5" localSheetId="8" hidden="1">{"'előző év december'!$A$2:$CP$214"}</definedName>
    <definedName name="________________cp5" localSheetId="54" hidden="1">{"'előző év december'!$A$2:$CP$214"}</definedName>
    <definedName name="________________cp5" localSheetId="34"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30" hidden="1">{"'előző év december'!$A$2:$CP$214"}</definedName>
    <definedName name="________________cp5" localSheetId="31" hidden="1">{"'előző év december'!$A$2:$CP$214"}</definedName>
    <definedName name="________________cp5" hidden="1">{"'előző év december'!$A$2:$CP$214"}</definedName>
    <definedName name="________________cp6" localSheetId="52" hidden="1">{"'előző év december'!$A$2:$CP$214"}</definedName>
    <definedName name="________________cp6" localSheetId="53" hidden="1">{"'előző év december'!$A$2:$CP$214"}</definedName>
    <definedName name="________________cp6" localSheetId="8" hidden="1">{"'előző év december'!$A$2:$CP$214"}</definedName>
    <definedName name="________________cp6" localSheetId="54" hidden="1">{"'előző év december'!$A$2:$CP$214"}</definedName>
    <definedName name="________________cp6" localSheetId="34"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30" hidden="1">{"'előző év december'!$A$2:$CP$214"}</definedName>
    <definedName name="________________cp6" localSheetId="31" hidden="1">{"'előző év december'!$A$2:$CP$214"}</definedName>
    <definedName name="________________cp6" hidden="1">{"'előző év december'!$A$2:$CP$214"}</definedName>
    <definedName name="________________cp7" localSheetId="52" hidden="1">{"'előző év december'!$A$2:$CP$214"}</definedName>
    <definedName name="________________cp7" localSheetId="53" hidden="1">{"'előző év december'!$A$2:$CP$214"}</definedName>
    <definedName name="________________cp7" localSheetId="8" hidden="1">{"'előző év december'!$A$2:$CP$214"}</definedName>
    <definedName name="________________cp7" localSheetId="54" hidden="1">{"'előző év december'!$A$2:$CP$214"}</definedName>
    <definedName name="________________cp7" localSheetId="34"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30" hidden="1">{"'előző év december'!$A$2:$CP$214"}</definedName>
    <definedName name="________________cp7" localSheetId="31" hidden="1">{"'előző év december'!$A$2:$CP$214"}</definedName>
    <definedName name="________________cp7" hidden="1">{"'előző év december'!$A$2:$CP$214"}</definedName>
    <definedName name="________________cp8" localSheetId="52" hidden="1">{"'előző év december'!$A$2:$CP$214"}</definedName>
    <definedName name="________________cp8" localSheetId="53" hidden="1">{"'előző év december'!$A$2:$CP$214"}</definedName>
    <definedName name="________________cp8" localSheetId="8" hidden="1">{"'előző év december'!$A$2:$CP$214"}</definedName>
    <definedName name="________________cp8" localSheetId="54" hidden="1">{"'előző év december'!$A$2:$CP$214"}</definedName>
    <definedName name="________________cp8" localSheetId="34"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30" hidden="1">{"'előző év december'!$A$2:$CP$214"}</definedName>
    <definedName name="________________cp8" localSheetId="31" hidden="1">{"'előző év december'!$A$2:$CP$214"}</definedName>
    <definedName name="________________cp8" hidden="1">{"'előző év december'!$A$2:$CP$214"}</definedName>
    <definedName name="________________cp9" localSheetId="52" hidden="1">{"'előző év december'!$A$2:$CP$214"}</definedName>
    <definedName name="________________cp9" localSheetId="53" hidden="1">{"'előző év december'!$A$2:$CP$214"}</definedName>
    <definedName name="________________cp9" localSheetId="8" hidden="1">{"'előző év december'!$A$2:$CP$214"}</definedName>
    <definedName name="________________cp9" localSheetId="54" hidden="1">{"'előző év december'!$A$2:$CP$214"}</definedName>
    <definedName name="________________cp9" localSheetId="34"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30" hidden="1">{"'előző év december'!$A$2:$CP$214"}</definedName>
    <definedName name="________________cp9" localSheetId="31" hidden="1">{"'előző év december'!$A$2:$CP$214"}</definedName>
    <definedName name="________________cp9" hidden="1">{"'előző év december'!$A$2:$CP$214"}</definedName>
    <definedName name="________________cpr2" localSheetId="52" hidden="1">{"'előző év december'!$A$2:$CP$214"}</definedName>
    <definedName name="________________cpr2" localSheetId="53" hidden="1">{"'előző év december'!$A$2:$CP$214"}</definedName>
    <definedName name="________________cpr2" localSheetId="8" hidden="1">{"'előző év december'!$A$2:$CP$214"}</definedName>
    <definedName name="________________cpr2" localSheetId="54" hidden="1">{"'előző év december'!$A$2:$CP$214"}</definedName>
    <definedName name="________________cpr2" localSheetId="34"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hidden="1">{"'előző év december'!$A$2:$CP$214"}</definedName>
    <definedName name="________________cpr3" localSheetId="52" hidden="1">{"'előző év december'!$A$2:$CP$214"}</definedName>
    <definedName name="________________cpr3" localSheetId="53" hidden="1">{"'előző év december'!$A$2:$CP$214"}</definedName>
    <definedName name="________________cpr3" localSheetId="8" hidden="1">{"'előző év december'!$A$2:$CP$214"}</definedName>
    <definedName name="________________cpr3" localSheetId="54" hidden="1">{"'előző év december'!$A$2:$CP$214"}</definedName>
    <definedName name="________________cpr3" localSheetId="34"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hidden="1">{"'előző év december'!$A$2:$CP$214"}</definedName>
    <definedName name="________________cpr4" localSheetId="52" hidden="1">{"'előző év december'!$A$2:$CP$214"}</definedName>
    <definedName name="________________cpr4" localSheetId="53" hidden="1">{"'előző év december'!$A$2:$CP$214"}</definedName>
    <definedName name="________________cpr4" localSheetId="8" hidden="1">{"'előző év december'!$A$2:$CP$214"}</definedName>
    <definedName name="________________cpr4" localSheetId="54" hidden="1">{"'előző év december'!$A$2:$CP$214"}</definedName>
    <definedName name="________________cpr4" localSheetId="34"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hidden="1">{"'előző év december'!$A$2:$CP$214"}</definedName>
    <definedName name="________________IFR2" localSheetId="52">[0]!_______________IFR2</definedName>
    <definedName name="________________IFR2" localSheetId="53">[0]!_______________IFR2</definedName>
    <definedName name="________________IFR2" localSheetId="8">[0]!_______________IFR2</definedName>
    <definedName name="________________IFR2" localSheetId="54">[0]!_______________IFR2</definedName>
    <definedName name="________________IFR2">[0]!_______________IFR2</definedName>
    <definedName name="________________IFR22" localSheetId="52">[0]!_______________IFR22</definedName>
    <definedName name="________________IFR22" localSheetId="53">[0]!_______________IFR22</definedName>
    <definedName name="________________IFR22" localSheetId="8">[0]!_______________IFR22</definedName>
    <definedName name="________________IFR22" localSheetId="54">[0]!_______________IFR22</definedName>
    <definedName name="________________IFR22">[0]!_______________IFR22</definedName>
    <definedName name="________________IFR23" localSheetId="52">[0]!_______________IFR23</definedName>
    <definedName name="________________IFR23" localSheetId="53">[0]!_______________IFR23</definedName>
    <definedName name="________________IFR23" localSheetId="8">[0]!_______________IFR23</definedName>
    <definedName name="________________IFR23" localSheetId="54">[0]!_______________IFR23</definedName>
    <definedName name="________________IFR23">[0]!_______________IFR23</definedName>
    <definedName name="________________M21" localSheetId="52">[0]!____________M21</definedName>
    <definedName name="________________M21" localSheetId="53">[0]!____________M21</definedName>
    <definedName name="________________M21" localSheetId="8">[0]!____________M21</definedName>
    <definedName name="________________M21" localSheetId="54">[0]!____________M21</definedName>
    <definedName name="________________M21">[0]!____________M21</definedName>
    <definedName name="_______________cp1" localSheetId="52" hidden="1">{"'előző év december'!$A$2:$CP$214"}</definedName>
    <definedName name="_______________cp1" localSheetId="53" hidden="1">{"'előző év december'!$A$2:$CP$214"}</definedName>
    <definedName name="_______________cp1" localSheetId="8" hidden="1">{"'előző év december'!$A$2:$CP$214"}</definedName>
    <definedName name="_______________cp1" localSheetId="54" hidden="1">{"'előző év december'!$A$2:$CP$214"}</definedName>
    <definedName name="_______________cp1" localSheetId="34"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30" hidden="1">{"'előző év december'!$A$2:$CP$214"}</definedName>
    <definedName name="_______________cp1" localSheetId="31" hidden="1">{"'előző év december'!$A$2:$CP$214"}</definedName>
    <definedName name="_______________cp1" hidden="1">{"'előző év december'!$A$2:$CP$214"}</definedName>
    <definedName name="_______________cp10" localSheetId="52" hidden="1">{"'előző év december'!$A$2:$CP$214"}</definedName>
    <definedName name="_______________cp10" localSheetId="53" hidden="1">{"'előző év december'!$A$2:$CP$214"}</definedName>
    <definedName name="_______________cp10" localSheetId="8" hidden="1">{"'előző év december'!$A$2:$CP$214"}</definedName>
    <definedName name="_______________cp10" localSheetId="54" hidden="1">{"'előző év december'!$A$2:$CP$214"}</definedName>
    <definedName name="_______________cp10" localSheetId="34"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30" hidden="1">{"'előző év december'!$A$2:$CP$214"}</definedName>
    <definedName name="_______________cp10" localSheetId="31" hidden="1">{"'előző év december'!$A$2:$CP$214"}</definedName>
    <definedName name="_______________cp10" hidden="1">{"'előző év december'!$A$2:$CP$214"}</definedName>
    <definedName name="_______________cp11" localSheetId="52" hidden="1">{"'előző év december'!$A$2:$CP$214"}</definedName>
    <definedName name="_______________cp11" localSheetId="53" hidden="1">{"'előző év december'!$A$2:$CP$214"}</definedName>
    <definedName name="_______________cp11" localSheetId="8" hidden="1">{"'előző év december'!$A$2:$CP$214"}</definedName>
    <definedName name="_______________cp11" localSheetId="54" hidden="1">{"'előző év december'!$A$2:$CP$214"}</definedName>
    <definedName name="_______________cp11" localSheetId="34"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30" hidden="1">{"'előző év december'!$A$2:$CP$214"}</definedName>
    <definedName name="_______________cp11" localSheetId="31" hidden="1">{"'előző év december'!$A$2:$CP$214"}</definedName>
    <definedName name="_______________cp11" hidden="1">{"'előző év december'!$A$2:$CP$214"}</definedName>
    <definedName name="_______________cp2" localSheetId="52" hidden="1">{"'előző év december'!$A$2:$CP$214"}</definedName>
    <definedName name="_______________cp2" localSheetId="53" hidden="1">{"'előző év december'!$A$2:$CP$214"}</definedName>
    <definedName name="_______________cp2" localSheetId="8" hidden="1">{"'előző év december'!$A$2:$CP$214"}</definedName>
    <definedName name="_______________cp2" localSheetId="54" hidden="1">{"'előző év december'!$A$2:$CP$214"}</definedName>
    <definedName name="_______________cp2" localSheetId="34"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30" hidden="1">{"'előző év december'!$A$2:$CP$214"}</definedName>
    <definedName name="_______________cp2" localSheetId="31" hidden="1">{"'előző év december'!$A$2:$CP$214"}</definedName>
    <definedName name="_______________cp2" hidden="1">{"'előző év december'!$A$2:$CP$214"}</definedName>
    <definedName name="_______________cp3" localSheetId="52" hidden="1">{"'előző év december'!$A$2:$CP$214"}</definedName>
    <definedName name="_______________cp3" localSheetId="53" hidden="1">{"'előző év december'!$A$2:$CP$214"}</definedName>
    <definedName name="_______________cp3" localSheetId="8" hidden="1">{"'előző év december'!$A$2:$CP$214"}</definedName>
    <definedName name="_______________cp3" localSheetId="54" hidden="1">{"'előző év december'!$A$2:$CP$214"}</definedName>
    <definedName name="_______________cp3" localSheetId="34"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30" hidden="1">{"'előző év december'!$A$2:$CP$214"}</definedName>
    <definedName name="_______________cp3" localSheetId="31" hidden="1">{"'előző év december'!$A$2:$CP$214"}</definedName>
    <definedName name="_______________cp3" hidden="1">{"'előző év december'!$A$2:$CP$214"}</definedName>
    <definedName name="_______________cp4" localSheetId="52" hidden="1">{"'előző év december'!$A$2:$CP$214"}</definedName>
    <definedName name="_______________cp4" localSheetId="53" hidden="1">{"'előző év december'!$A$2:$CP$214"}</definedName>
    <definedName name="_______________cp4" localSheetId="8" hidden="1">{"'előző év december'!$A$2:$CP$214"}</definedName>
    <definedName name="_______________cp4" localSheetId="54" hidden="1">{"'előző év december'!$A$2:$CP$214"}</definedName>
    <definedName name="_______________cp4" localSheetId="34"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30" hidden="1">{"'előző év december'!$A$2:$CP$214"}</definedName>
    <definedName name="_______________cp4" localSheetId="31" hidden="1">{"'előző év december'!$A$2:$CP$214"}</definedName>
    <definedName name="_______________cp4" hidden="1">{"'előző év december'!$A$2:$CP$214"}</definedName>
    <definedName name="_______________cp5" localSheetId="52" hidden="1">{"'előző év december'!$A$2:$CP$214"}</definedName>
    <definedName name="_______________cp5" localSheetId="53" hidden="1">{"'előző év december'!$A$2:$CP$214"}</definedName>
    <definedName name="_______________cp5" localSheetId="8" hidden="1">{"'előző év december'!$A$2:$CP$214"}</definedName>
    <definedName name="_______________cp5" localSheetId="54" hidden="1">{"'előző év december'!$A$2:$CP$214"}</definedName>
    <definedName name="_______________cp5" localSheetId="34"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30" hidden="1">{"'előző év december'!$A$2:$CP$214"}</definedName>
    <definedName name="_______________cp5" localSheetId="31" hidden="1">{"'előző év december'!$A$2:$CP$214"}</definedName>
    <definedName name="_______________cp5" hidden="1">{"'előző év december'!$A$2:$CP$214"}</definedName>
    <definedName name="_______________cp6" localSheetId="52" hidden="1">{"'előző év december'!$A$2:$CP$214"}</definedName>
    <definedName name="_______________cp6" localSheetId="53" hidden="1">{"'előző év december'!$A$2:$CP$214"}</definedName>
    <definedName name="_______________cp6" localSheetId="8" hidden="1">{"'előző év december'!$A$2:$CP$214"}</definedName>
    <definedName name="_______________cp6" localSheetId="54" hidden="1">{"'előző év december'!$A$2:$CP$214"}</definedName>
    <definedName name="_______________cp6" localSheetId="34"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30" hidden="1">{"'előző év december'!$A$2:$CP$214"}</definedName>
    <definedName name="_______________cp6" localSheetId="31" hidden="1">{"'előző év december'!$A$2:$CP$214"}</definedName>
    <definedName name="_______________cp6" hidden="1">{"'előző év december'!$A$2:$CP$214"}</definedName>
    <definedName name="_______________cp7" localSheetId="52" hidden="1">{"'előző év december'!$A$2:$CP$214"}</definedName>
    <definedName name="_______________cp7" localSheetId="53" hidden="1">{"'előző év december'!$A$2:$CP$214"}</definedName>
    <definedName name="_______________cp7" localSheetId="8" hidden="1">{"'előző év december'!$A$2:$CP$214"}</definedName>
    <definedName name="_______________cp7" localSheetId="54" hidden="1">{"'előző év december'!$A$2:$CP$214"}</definedName>
    <definedName name="_______________cp7" localSheetId="34"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30" hidden="1">{"'előző év december'!$A$2:$CP$214"}</definedName>
    <definedName name="_______________cp7" localSheetId="31" hidden="1">{"'előző év december'!$A$2:$CP$214"}</definedName>
    <definedName name="_______________cp7" hidden="1">{"'előző év december'!$A$2:$CP$214"}</definedName>
    <definedName name="_______________cp8" localSheetId="52" hidden="1">{"'előző év december'!$A$2:$CP$214"}</definedName>
    <definedName name="_______________cp8" localSheetId="53" hidden="1">{"'előző év december'!$A$2:$CP$214"}</definedName>
    <definedName name="_______________cp8" localSheetId="8" hidden="1">{"'előző év december'!$A$2:$CP$214"}</definedName>
    <definedName name="_______________cp8" localSheetId="54" hidden="1">{"'előző év december'!$A$2:$CP$214"}</definedName>
    <definedName name="_______________cp8" localSheetId="34"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30" hidden="1">{"'előző év december'!$A$2:$CP$214"}</definedName>
    <definedName name="_______________cp8" localSheetId="31" hidden="1">{"'előző év december'!$A$2:$CP$214"}</definedName>
    <definedName name="_______________cp8" hidden="1">{"'előző év december'!$A$2:$CP$214"}</definedName>
    <definedName name="_______________cp9" localSheetId="52" hidden="1">{"'előző év december'!$A$2:$CP$214"}</definedName>
    <definedName name="_______________cp9" localSheetId="53" hidden="1">{"'előző év december'!$A$2:$CP$214"}</definedName>
    <definedName name="_______________cp9" localSheetId="8" hidden="1">{"'előző év december'!$A$2:$CP$214"}</definedName>
    <definedName name="_______________cp9" localSheetId="54" hidden="1">{"'előző év december'!$A$2:$CP$214"}</definedName>
    <definedName name="_______________cp9" localSheetId="34"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30" hidden="1">{"'előző év december'!$A$2:$CP$214"}</definedName>
    <definedName name="_______________cp9" localSheetId="31" hidden="1">{"'előző év december'!$A$2:$CP$214"}</definedName>
    <definedName name="_______________cp9" hidden="1">{"'előző év december'!$A$2:$CP$214"}</definedName>
    <definedName name="_______________cpr2" localSheetId="52" hidden="1">{"'előző év december'!$A$2:$CP$214"}</definedName>
    <definedName name="_______________cpr2" localSheetId="53" hidden="1">{"'előző év december'!$A$2:$CP$214"}</definedName>
    <definedName name="_______________cpr2" localSheetId="8" hidden="1">{"'előző év december'!$A$2:$CP$214"}</definedName>
    <definedName name="_______________cpr2" localSheetId="54" hidden="1">{"'előző év december'!$A$2:$CP$214"}</definedName>
    <definedName name="_______________cpr2" localSheetId="34"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30" hidden="1">{"'előző év december'!$A$2:$CP$214"}</definedName>
    <definedName name="_______________cpr2" localSheetId="31" hidden="1">{"'előző év december'!$A$2:$CP$214"}</definedName>
    <definedName name="_______________cpr2" hidden="1">{"'előző év december'!$A$2:$CP$214"}</definedName>
    <definedName name="_______________cpr3" localSheetId="52" hidden="1">{"'előző év december'!$A$2:$CP$214"}</definedName>
    <definedName name="_______________cpr3" localSheetId="53" hidden="1">{"'előző év december'!$A$2:$CP$214"}</definedName>
    <definedName name="_______________cpr3" localSheetId="8" hidden="1">{"'előző év december'!$A$2:$CP$214"}</definedName>
    <definedName name="_______________cpr3" localSheetId="54" hidden="1">{"'előző év december'!$A$2:$CP$214"}</definedName>
    <definedName name="_______________cpr3" localSheetId="34"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30" hidden="1">{"'előző év december'!$A$2:$CP$214"}</definedName>
    <definedName name="_______________cpr3" localSheetId="31" hidden="1">{"'előző év december'!$A$2:$CP$214"}</definedName>
    <definedName name="_______________cpr3" hidden="1">{"'előző év december'!$A$2:$CP$214"}</definedName>
    <definedName name="_______________cpr4" localSheetId="52" hidden="1">{"'előző év december'!$A$2:$CP$214"}</definedName>
    <definedName name="_______________cpr4" localSheetId="53" hidden="1">{"'előző év december'!$A$2:$CP$214"}</definedName>
    <definedName name="_______________cpr4" localSheetId="8" hidden="1">{"'előző év december'!$A$2:$CP$214"}</definedName>
    <definedName name="_______________cpr4" localSheetId="54" hidden="1">{"'előző év december'!$A$2:$CP$214"}</definedName>
    <definedName name="_______________cpr4" localSheetId="34"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30" hidden="1">{"'előző év december'!$A$2:$CP$214"}</definedName>
    <definedName name="_______________cpr4" localSheetId="31"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52">[0]!____________M21</definedName>
    <definedName name="_______________M21" localSheetId="53">[0]!____________M21</definedName>
    <definedName name="_______________M21" localSheetId="8">[0]!____________M21</definedName>
    <definedName name="_______________M21" localSheetId="54">[0]!____________M21</definedName>
    <definedName name="_______________M21">[0]!____________M21</definedName>
    <definedName name="______________cp1" localSheetId="52" hidden="1">{"'előző év december'!$A$2:$CP$214"}</definedName>
    <definedName name="______________cp1" localSheetId="53" hidden="1">{"'előző év december'!$A$2:$CP$214"}</definedName>
    <definedName name="______________cp1" localSheetId="8" hidden="1">{"'előző év december'!$A$2:$CP$214"}</definedName>
    <definedName name="______________cp1" localSheetId="54" hidden="1">{"'előző év december'!$A$2:$CP$214"}</definedName>
    <definedName name="______________cp1" localSheetId="34"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30" hidden="1">{"'előző év december'!$A$2:$CP$214"}</definedName>
    <definedName name="______________cp1" localSheetId="31" hidden="1">{"'előző év december'!$A$2:$CP$214"}</definedName>
    <definedName name="______________cp1" hidden="1">{"'előző év december'!$A$2:$CP$214"}</definedName>
    <definedName name="______________cp10" localSheetId="52" hidden="1">{"'előző év december'!$A$2:$CP$214"}</definedName>
    <definedName name="______________cp10" localSheetId="53" hidden="1">{"'előző év december'!$A$2:$CP$214"}</definedName>
    <definedName name="______________cp10" localSheetId="8" hidden="1">{"'előző év december'!$A$2:$CP$214"}</definedName>
    <definedName name="______________cp10" localSheetId="54" hidden="1">{"'előző év december'!$A$2:$CP$214"}</definedName>
    <definedName name="______________cp10" localSheetId="34"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30" hidden="1">{"'előző év december'!$A$2:$CP$214"}</definedName>
    <definedName name="______________cp10" localSheetId="31" hidden="1">{"'előző év december'!$A$2:$CP$214"}</definedName>
    <definedName name="______________cp10" hidden="1">{"'előző év december'!$A$2:$CP$214"}</definedName>
    <definedName name="______________cp11" localSheetId="52" hidden="1">{"'előző év december'!$A$2:$CP$214"}</definedName>
    <definedName name="______________cp11" localSheetId="53" hidden="1">{"'előző év december'!$A$2:$CP$214"}</definedName>
    <definedName name="______________cp11" localSheetId="8" hidden="1">{"'előző év december'!$A$2:$CP$214"}</definedName>
    <definedName name="______________cp11" localSheetId="54" hidden="1">{"'előző év december'!$A$2:$CP$214"}</definedName>
    <definedName name="______________cp11" localSheetId="34"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30" hidden="1">{"'előző év december'!$A$2:$CP$214"}</definedName>
    <definedName name="______________cp11" localSheetId="31" hidden="1">{"'előző év december'!$A$2:$CP$214"}</definedName>
    <definedName name="______________cp11" hidden="1">{"'előző év december'!$A$2:$CP$214"}</definedName>
    <definedName name="______________cp2" localSheetId="52" hidden="1">{"'előző év december'!$A$2:$CP$214"}</definedName>
    <definedName name="______________cp2" localSheetId="53" hidden="1">{"'előző év december'!$A$2:$CP$214"}</definedName>
    <definedName name="______________cp2" localSheetId="8" hidden="1">{"'előző év december'!$A$2:$CP$214"}</definedName>
    <definedName name="______________cp2" localSheetId="54" hidden="1">{"'előző év december'!$A$2:$CP$214"}</definedName>
    <definedName name="______________cp2" localSheetId="34"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30" hidden="1">{"'előző év december'!$A$2:$CP$214"}</definedName>
    <definedName name="______________cp2" localSheetId="31" hidden="1">{"'előző év december'!$A$2:$CP$214"}</definedName>
    <definedName name="______________cp2" hidden="1">{"'előző év december'!$A$2:$CP$214"}</definedName>
    <definedName name="______________cp3" localSheetId="52" hidden="1">{"'előző év december'!$A$2:$CP$214"}</definedName>
    <definedName name="______________cp3" localSheetId="53" hidden="1">{"'előző év december'!$A$2:$CP$214"}</definedName>
    <definedName name="______________cp3" localSheetId="8" hidden="1">{"'előző év december'!$A$2:$CP$214"}</definedName>
    <definedName name="______________cp3" localSheetId="54" hidden="1">{"'előző év december'!$A$2:$CP$214"}</definedName>
    <definedName name="______________cp3" localSheetId="34"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30" hidden="1">{"'előző év december'!$A$2:$CP$214"}</definedName>
    <definedName name="______________cp3" localSheetId="31" hidden="1">{"'előző év december'!$A$2:$CP$214"}</definedName>
    <definedName name="______________cp3" hidden="1">{"'előző év december'!$A$2:$CP$214"}</definedName>
    <definedName name="______________cp4" localSheetId="52" hidden="1">{"'előző év december'!$A$2:$CP$214"}</definedName>
    <definedName name="______________cp4" localSheetId="53" hidden="1">{"'előző év december'!$A$2:$CP$214"}</definedName>
    <definedName name="______________cp4" localSheetId="8" hidden="1">{"'előző év december'!$A$2:$CP$214"}</definedName>
    <definedName name="______________cp4" localSheetId="54" hidden="1">{"'előző év december'!$A$2:$CP$214"}</definedName>
    <definedName name="______________cp4" localSheetId="34"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30" hidden="1">{"'előző év december'!$A$2:$CP$214"}</definedName>
    <definedName name="______________cp4" localSheetId="31" hidden="1">{"'előző év december'!$A$2:$CP$214"}</definedName>
    <definedName name="______________cp4" hidden="1">{"'előző év december'!$A$2:$CP$214"}</definedName>
    <definedName name="______________cp5" localSheetId="52" hidden="1">{"'előző év december'!$A$2:$CP$214"}</definedName>
    <definedName name="______________cp5" localSheetId="53" hidden="1">{"'előző év december'!$A$2:$CP$214"}</definedName>
    <definedName name="______________cp5" localSheetId="8" hidden="1">{"'előző év december'!$A$2:$CP$214"}</definedName>
    <definedName name="______________cp5" localSheetId="54" hidden="1">{"'előző év december'!$A$2:$CP$214"}</definedName>
    <definedName name="______________cp5" localSheetId="34"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30" hidden="1">{"'előző év december'!$A$2:$CP$214"}</definedName>
    <definedName name="______________cp5" localSheetId="31" hidden="1">{"'előző év december'!$A$2:$CP$214"}</definedName>
    <definedName name="______________cp5" hidden="1">{"'előző év december'!$A$2:$CP$214"}</definedName>
    <definedName name="______________cp6" localSheetId="52" hidden="1">{"'előző év december'!$A$2:$CP$214"}</definedName>
    <definedName name="______________cp6" localSheetId="53" hidden="1">{"'előző év december'!$A$2:$CP$214"}</definedName>
    <definedName name="______________cp6" localSheetId="8" hidden="1">{"'előző év december'!$A$2:$CP$214"}</definedName>
    <definedName name="______________cp6" localSheetId="54" hidden="1">{"'előző év december'!$A$2:$CP$214"}</definedName>
    <definedName name="______________cp6" localSheetId="34"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30" hidden="1">{"'előző év december'!$A$2:$CP$214"}</definedName>
    <definedName name="______________cp6" localSheetId="31" hidden="1">{"'előző év december'!$A$2:$CP$214"}</definedName>
    <definedName name="______________cp6" hidden="1">{"'előző év december'!$A$2:$CP$214"}</definedName>
    <definedName name="______________cp7" localSheetId="52" hidden="1">{"'előző év december'!$A$2:$CP$214"}</definedName>
    <definedName name="______________cp7" localSheetId="53" hidden="1">{"'előző év december'!$A$2:$CP$214"}</definedName>
    <definedName name="______________cp7" localSheetId="8" hidden="1">{"'előző év december'!$A$2:$CP$214"}</definedName>
    <definedName name="______________cp7" localSheetId="54" hidden="1">{"'előző év december'!$A$2:$CP$214"}</definedName>
    <definedName name="______________cp7" localSheetId="34"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30" hidden="1">{"'előző év december'!$A$2:$CP$214"}</definedName>
    <definedName name="______________cp7" localSheetId="31" hidden="1">{"'előző év december'!$A$2:$CP$214"}</definedName>
    <definedName name="______________cp7" hidden="1">{"'előző év december'!$A$2:$CP$214"}</definedName>
    <definedName name="______________cp8" localSheetId="52" hidden="1">{"'előző év december'!$A$2:$CP$214"}</definedName>
    <definedName name="______________cp8" localSheetId="53" hidden="1">{"'előző év december'!$A$2:$CP$214"}</definedName>
    <definedName name="______________cp8" localSheetId="8" hidden="1">{"'előző év december'!$A$2:$CP$214"}</definedName>
    <definedName name="______________cp8" localSheetId="54" hidden="1">{"'előző év december'!$A$2:$CP$214"}</definedName>
    <definedName name="______________cp8" localSheetId="34"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30" hidden="1">{"'előző év december'!$A$2:$CP$214"}</definedName>
    <definedName name="______________cp8" localSheetId="31" hidden="1">{"'előző év december'!$A$2:$CP$214"}</definedName>
    <definedName name="______________cp8" hidden="1">{"'előző év december'!$A$2:$CP$214"}</definedName>
    <definedName name="______________cp9" localSheetId="52" hidden="1">{"'előző év december'!$A$2:$CP$214"}</definedName>
    <definedName name="______________cp9" localSheetId="53" hidden="1">{"'előző év december'!$A$2:$CP$214"}</definedName>
    <definedName name="______________cp9" localSheetId="8" hidden="1">{"'előző év december'!$A$2:$CP$214"}</definedName>
    <definedName name="______________cp9" localSheetId="54" hidden="1">{"'előző év december'!$A$2:$CP$214"}</definedName>
    <definedName name="______________cp9" localSheetId="34"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30" hidden="1">{"'előző év december'!$A$2:$CP$214"}</definedName>
    <definedName name="______________cp9" localSheetId="31" hidden="1">{"'előző év december'!$A$2:$CP$214"}</definedName>
    <definedName name="______________cp9" hidden="1">{"'előző év december'!$A$2:$CP$214"}</definedName>
    <definedName name="______________cpr2" localSheetId="52" hidden="1">{"'előző év december'!$A$2:$CP$214"}</definedName>
    <definedName name="______________cpr2" localSheetId="53" hidden="1">{"'előző év december'!$A$2:$CP$214"}</definedName>
    <definedName name="______________cpr2" localSheetId="8" hidden="1">{"'előző év december'!$A$2:$CP$214"}</definedName>
    <definedName name="______________cpr2" localSheetId="54" hidden="1">{"'előző év december'!$A$2:$CP$214"}</definedName>
    <definedName name="______________cpr2" localSheetId="34"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30" hidden="1">{"'előző év december'!$A$2:$CP$214"}</definedName>
    <definedName name="______________cpr2" localSheetId="31" hidden="1">{"'előző év december'!$A$2:$CP$214"}</definedName>
    <definedName name="______________cpr2" hidden="1">{"'előző év december'!$A$2:$CP$214"}</definedName>
    <definedName name="______________cpr3" localSheetId="52" hidden="1">{"'előző év december'!$A$2:$CP$214"}</definedName>
    <definedName name="______________cpr3" localSheetId="53" hidden="1">{"'előző év december'!$A$2:$CP$214"}</definedName>
    <definedName name="______________cpr3" localSheetId="8" hidden="1">{"'előző év december'!$A$2:$CP$214"}</definedName>
    <definedName name="______________cpr3" localSheetId="54" hidden="1">{"'előző év december'!$A$2:$CP$214"}</definedName>
    <definedName name="______________cpr3" localSheetId="34"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30" hidden="1">{"'előző év december'!$A$2:$CP$214"}</definedName>
    <definedName name="______________cpr3" localSheetId="31" hidden="1">{"'előző év december'!$A$2:$CP$214"}</definedName>
    <definedName name="______________cpr3" hidden="1">{"'előző év december'!$A$2:$CP$214"}</definedName>
    <definedName name="______________cpr4" localSheetId="52" hidden="1">{"'előző év december'!$A$2:$CP$214"}</definedName>
    <definedName name="______________cpr4" localSheetId="53" hidden="1">{"'előző év december'!$A$2:$CP$214"}</definedName>
    <definedName name="______________cpr4" localSheetId="8" hidden="1">{"'előző év december'!$A$2:$CP$214"}</definedName>
    <definedName name="______________cpr4" localSheetId="54" hidden="1">{"'előző év december'!$A$2:$CP$214"}</definedName>
    <definedName name="______________cpr4" localSheetId="34"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30" hidden="1">{"'előző év december'!$A$2:$CP$214"}</definedName>
    <definedName name="______________cpr4" localSheetId="31" hidden="1">{"'előző év december'!$A$2:$CP$214"}</definedName>
    <definedName name="______________cpr4" hidden="1">{"'előző év december'!$A$2:$CP$214"}</definedName>
    <definedName name="______________IFR2" localSheetId="52">[0]!_____IFR2</definedName>
    <definedName name="______________IFR2" localSheetId="53">[0]!_____IFR2</definedName>
    <definedName name="______________IFR2" localSheetId="8">[0]!_____IFR2</definedName>
    <definedName name="______________IFR2" localSheetId="54">[0]!_____IFR2</definedName>
    <definedName name="______________IFR2">[0]!_____IFR2</definedName>
    <definedName name="______________IFR22" localSheetId="52">[0]!_____IFR22</definedName>
    <definedName name="______________IFR22" localSheetId="53">[0]!_____IFR22</definedName>
    <definedName name="______________IFR22" localSheetId="8">[0]!_____IFR22</definedName>
    <definedName name="______________IFR22" localSheetId="54">[0]!_____IFR22</definedName>
    <definedName name="______________IFR22">[0]!_____IFR22</definedName>
    <definedName name="______________IFR23" localSheetId="52">[0]!_____IFR23</definedName>
    <definedName name="______________IFR23" localSheetId="53">[0]!_____IFR23</definedName>
    <definedName name="______________IFR23" localSheetId="8">[0]!_____IFR23</definedName>
    <definedName name="______________IFR23" localSheetId="54">[0]!_____IFR23</definedName>
    <definedName name="______________IFR23">[0]!_____IFR23</definedName>
    <definedName name="______________M21" localSheetId="52">[0]!____________M21</definedName>
    <definedName name="______________M21" localSheetId="53">[0]!____________M21</definedName>
    <definedName name="______________M21" localSheetId="8">[0]!____________M21</definedName>
    <definedName name="______________M21" localSheetId="54">[0]!____________M21</definedName>
    <definedName name="______________M21">[0]!____________M21</definedName>
    <definedName name="_____________aaa" localSheetId="52" hidden="1">{"'előző év december'!$A$2:$CP$214"}</definedName>
    <definedName name="_____________aaa" localSheetId="53" hidden="1">{"'előző év december'!$A$2:$CP$214"}</definedName>
    <definedName name="_____________aaa" localSheetId="8" hidden="1">{"'előző év december'!$A$2:$CP$214"}</definedName>
    <definedName name="_____________aaa" localSheetId="54" hidden="1">{"'előző év december'!$A$2:$CP$214"}</definedName>
    <definedName name="_____________aaa" localSheetId="34"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30" hidden="1">{"'előző év december'!$A$2:$CP$214"}</definedName>
    <definedName name="_____________aaa" localSheetId="31" hidden="1">{"'előző év december'!$A$2:$CP$214"}</definedName>
    <definedName name="_____________aaa" hidden="1">{"'előző év december'!$A$2:$CP$214"}</definedName>
    <definedName name="_____________cp1" localSheetId="52" hidden="1">{"'előző év december'!$A$2:$CP$214"}</definedName>
    <definedName name="_____________cp1" localSheetId="53" hidden="1">{"'előző év december'!$A$2:$CP$214"}</definedName>
    <definedName name="_____________cp1" localSheetId="8" hidden="1">{"'előző év december'!$A$2:$CP$214"}</definedName>
    <definedName name="_____________cp1" localSheetId="54" hidden="1">{"'előző év december'!$A$2:$CP$214"}</definedName>
    <definedName name="_____________cp1" localSheetId="34"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30" hidden="1">{"'előző év december'!$A$2:$CP$214"}</definedName>
    <definedName name="_____________cp1" localSheetId="31" hidden="1">{"'előző év december'!$A$2:$CP$214"}</definedName>
    <definedName name="_____________cp1" hidden="1">{"'előző év december'!$A$2:$CP$214"}</definedName>
    <definedName name="_____________cp10" localSheetId="52" hidden="1">{"'előző év december'!$A$2:$CP$214"}</definedName>
    <definedName name="_____________cp10" localSheetId="53" hidden="1">{"'előző év december'!$A$2:$CP$214"}</definedName>
    <definedName name="_____________cp10" localSheetId="8" hidden="1">{"'előző év december'!$A$2:$CP$214"}</definedName>
    <definedName name="_____________cp10" localSheetId="54" hidden="1">{"'előző év december'!$A$2:$CP$214"}</definedName>
    <definedName name="_____________cp10" localSheetId="34"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30" hidden="1">{"'előző év december'!$A$2:$CP$214"}</definedName>
    <definedName name="_____________cp10" localSheetId="31" hidden="1">{"'előző év december'!$A$2:$CP$214"}</definedName>
    <definedName name="_____________cp10" hidden="1">{"'előző év december'!$A$2:$CP$214"}</definedName>
    <definedName name="_____________cp11" localSheetId="52" hidden="1">{"'előző év december'!$A$2:$CP$214"}</definedName>
    <definedName name="_____________cp11" localSheetId="53" hidden="1">{"'előző év december'!$A$2:$CP$214"}</definedName>
    <definedName name="_____________cp11" localSheetId="8" hidden="1">{"'előző év december'!$A$2:$CP$214"}</definedName>
    <definedName name="_____________cp11" localSheetId="54" hidden="1">{"'előző év december'!$A$2:$CP$214"}</definedName>
    <definedName name="_____________cp11" localSheetId="34"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30" hidden="1">{"'előző év december'!$A$2:$CP$214"}</definedName>
    <definedName name="_____________cp11" localSheetId="31" hidden="1">{"'előző év december'!$A$2:$CP$214"}</definedName>
    <definedName name="_____________cp11" hidden="1">{"'előző év december'!$A$2:$CP$214"}</definedName>
    <definedName name="_____________cp2" localSheetId="52" hidden="1">{"'előző év december'!$A$2:$CP$214"}</definedName>
    <definedName name="_____________cp2" localSheetId="53" hidden="1">{"'előző év december'!$A$2:$CP$214"}</definedName>
    <definedName name="_____________cp2" localSheetId="8" hidden="1">{"'előző év december'!$A$2:$CP$214"}</definedName>
    <definedName name="_____________cp2" localSheetId="54" hidden="1">{"'előző év december'!$A$2:$CP$214"}</definedName>
    <definedName name="_____________cp2" localSheetId="34"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30" hidden="1">{"'előző év december'!$A$2:$CP$214"}</definedName>
    <definedName name="_____________cp2" localSheetId="31" hidden="1">{"'előző év december'!$A$2:$CP$214"}</definedName>
    <definedName name="_____________cp2" hidden="1">{"'előző év december'!$A$2:$CP$214"}</definedName>
    <definedName name="_____________cp3" localSheetId="52" hidden="1">{"'előző év december'!$A$2:$CP$214"}</definedName>
    <definedName name="_____________cp3" localSheetId="53" hidden="1">{"'előző év december'!$A$2:$CP$214"}</definedName>
    <definedName name="_____________cp3" localSheetId="8" hidden="1">{"'előző év december'!$A$2:$CP$214"}</definedName>
    <definedName name="_____________cp3" localSheetId="54" hidden="1">{"'előző év december'!$A$2:$CP$214"}</definedName>
    <definedName name="_____________cp3" localSheetId="34"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30" hidden="1">{"'előző év december'!$A$2:$CP$214"}</definedName>
    <definedName name="_____________cp3" localSheetId="31" hidden="1">{"'előző év december'!$A$2:$CP$214"}</definedName>
    <definedName name="_____________cp3" hidden="1">{"'előző év december'!$A$2:$CP$214"}</definedName>
    <definedName name="_____________cp4" localSheetId="52" hidden="1">{"'előző év december'!$A$2:$CP$214"}</definedName>
    <definedName name="_____________cp4" localSheetId="53" hidden="1">{"'előző év december'!$A$2:$CP$214"}</definedName>
    <definedName name="_____________cp4" localSheetId="8" hidden="1">{"'előző év december'!$A$2:$CP$214"}</definedName>
    <definedName name="_____________cp4" localSheetId="54" hidden="1">{"'előző év december'!$A$2:$CP$214"}</definedName>
    <definedName name="_____________cp4" localSheetId="34"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30" hidden="1">{"'előző év december'!$A$2:$CP$214"}</definedName>
    <definedName name="_____________cp4" localSheetId="31" hidden="1">{"'előző év december'!$A$2:$CP$214"}</definedName>
    <definedName name="_____________cp4" hidden="1">{"'előző év december'!$A$2:$CP$214"}</definedName>
    <definedName name="_____________cp5" localSheetId="52" hidden="1">{"'előző év december'!$A$2:$CP$214"}</definedName>
    <definedName name="_____________cp5" localSheetId="53" hidden="1">{"'előző év december'!$A$2:$CP$214"}</definedName>
    <definedName name="_____________cp5" localSheetId="8" hidden="1">{"'előző év december'!$A$2:$CP$214"}</definedName>
    <definedName name="_____________cp5" localSheetId="54" hidden="1">{"'előző év december'!$A$2:$CP$214"}</definedName>
    <definedName name="_____________cp5" localSheetId="34"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30" hidden="1">{"'előző év december'!$A$2:$CP$214"}</definedName>
    <definedName name="_____________cp5" localSheetId="31" hidden="1">{"'előző év december'!$A$2:$CP$214"}</definedName>
    <definedName name="_____________cp5" hidden="1">{"'előző év december'!$A$2:$CP$214"}</definedName>
    <definedName name="_____________cp6" localSheetId="52" hidden="1">{"'előző év december'!$A$2:$CP$214"}</definedName>
    <definedName name="_____________cp6" localSheetId="53" hidden="1">{"'előző év december'!$A$2:$CP$214"}</definedName>
    <definedName name="_____________cp6" localSheetId="8" hidden="1">{"'előző év december'!$A$2:$CP$214"}</definedName>
    <definedName name="_____________cp6" localSheetId="54" hidden="1">{"'előző év december'!$A$2:$CP$214"}</definedName>
    <definedName name="_____________cp6" localSheetId="34"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30" hidden="1">{"'előző év december'!$A$2:$CP$214"}</definedName>
    <definedName name="_____________cp6" localSheetId="31" hidden="1">{"'előző év december'!$A$2:$CP$214"}</definedName>
    <definedName name="_____________cp6" hidden="1">{"'előző év december'!$A$2:$CP$214"}</definedName>
    <definedName name="_____________cp7" localSheetId="52" hidden="1">{"'előző év december'!$A$2:$CP$214"}</definedName>
    <definedName name="_____________cp7" localSheetId="53" hidden="1">{"'előző év december'!$A$2:$CP$214"}</definedName>
    <definedName name="_____________cp7" localSheetId="8" hidden="1">{"'előző év december'!$A$2:$CP$214"}</definedName>
    <definedName name="_____________cp7" localSheetId="54" hidden="1">{"'előző év december'!$A$2:$CP$214"}</definedName>
    <definedName name="_____________cp7" localSheetId="34"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30" hidden="1">{"'előző év december'!$A$2:$CP$214"}</definedName>
    <definedName name="_____________cp7" localSheetId="31" hidden="1">{"'előző év december'!$A$2:$CP$214"}</definedName>
    <definedName name="_____________cp7" hidden="1">{"'előző év december'!$A$2:$CP$214"}</definedName>
    <definedName name="_____________cp8" localSheetId="52" hidden="1">{"'előző év december'!$A$2:$CP$214"}</definedName>
    <definedName name="_____________cp8" localSheetId="53" hidden="1">{"'előző év december'!$A$2:$CP$214"}</definedName>
    <definedName name="_____________cp8" localSheetId="8" hidden="1">{"'előző év december'!$A$2:$CP$214"}</definedName>
    <definedName name="_____________cp8" localSheetId="54" hidden="1">{"'előző év december'!$A$2:$CP$214"}</definedName>
    <definedName name="_____________cp8" localSheetId="34"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30" hidden="1">{"'előző év december'!$A$2:$CP$214"}</definedName>
    <definedName name="_____________cp8" localSheetId="31" hidden="1">{"'előző év december'!$A$2:$CP$214"}</definedName>
    <definedName name="_____________cp8" hidden="1">{"'előző év december'!$A$2:$CP$214"}</definedName>
    <definedName name="_____________cp9" localSheetId="52" hidden="1">{"'előző év december'!$A$2:$CP$214"}</definedName>
    <definedName name="_____________cp9" localSheetId="53" hidden="1">{"'előző év december'!$A$2:$CP$214"}</definedName>
    <definedName name="_____________cp9" localSheetId="8" hidden="1">{"'előző év december'!$A$2:$CP$214"}</definedName>
    <definedName name="_____________cp9" localSheetId="54" hidden="1">{"'előző év december'!$A$2:$CP$214"}</definedName>
    <definedName name="_____________cp9" localSheetId="34"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30" hidden="1">{"'előző év december'!$A$2:$CP$214"}</definedName>
    <definedName name="_____________cp9" localSheetId="31" hidden="1">{"'előző év december'!$A$2:$CP$214"}</definedName>
    <definedName name="_____________cp9" hidden="1">{"'előző év december'!$A$2:$CP$214"}</definedName>
    <definedName name="_____________cpr2" localSheetId="52" hidden="1">{"'előző év december'!$A$2:$CP$214"}</definedName>
    <definedName name="_____________cpr2" localSheetId="53" hidden="1">{"'előző év december'!$A$2:$CP$214"}</definedName>
    <definedName name="_____________cpr2" localSheetId="8" hidden="1">{"'előző év december'!$A$2:$CP$214"}</definedName>
    <definedName name="_____________cpr2" localSheetId="54" hidden="1">{"'előző év december'!$A$2:$CP$214"}</definedName>
    <definedName name="_____________cpr2" localSheetId="34"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30" hidden="1">{"'előző év december'!$A$2:$CP$214"}</definedName>
    <definedName name="_____________cpr2" localSheetId="31" hidden="1">{"'előző év december'!$A$2:$CP$214"}</definedName>
    <definedName name="_____________cpr2" hidden="1">{"'előző év december'!$A$2:$CP$214"}</definedName>
    <definedName name="_____________cpr3" localSheetId="52" hidden="1">{"'előző év december'!$A$2:$CP$214"}</definedName>
    <definedName name="_____________cpr3" localSheetId="53" hidden="1">{"'előző év december'!$A$2:$CP$214"}</definedName>
    <definedName name="_____________cpr3" localSheetId="8" hidden="1">{"'előző év december'!$A$2:$CP$214"}</definedName>
    <definedName name="_____________cpr3" localSheetId="54" hidden="1">{"'előző év december'!$A$2:$CP$214"}</definedName>
    <definedName name="_____________cpr3" localSheetId="34"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30" hidden="1">{"'előző év december'!$A$2:$CP$214"}</definedName>
    <definedName name="_____________cpr3" localSheetId="31" hidden="1">{"'előző év december'!$A$2:$CP$214"}</definedName>
    <definedName name="_____________cpr3" hidden="1">{"'előző év december'!$A$2:$CP$214"}</definedName>
    <definedName name="_____________cpr4" localSheetId="52" hidden="1">{"'előző év december'!$A$2:$CP$214"}</definedName>
    <definedName name="_____________cpr4" localSheetId="53" hidden="1">{"'előző év december'!$A$2:$CP$214"}</definedName>
    <definedName name="_____________cpr4" localSheetId="8" hidden="1">{"'előző év december'!$A$2:$CP$214"}</definedName>
    <definedName name="_____________cpr4" localSheetId="54" hidden="1">{"'előző év december'!$A$2:$CP$214"}</definedName>
    <definedName name="_____________cpr4" localSheetId="34"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30" hidden="1">{"'előző év december'!$A$2:$CP$214"}</definedName>
    <definedName name="_____________cpr4" localSheetId="31" hidden="1">{"'előző év december'!$A$2:$CP$214"}</definedName>
    <definedName name="_____________cpr4" hidden="1">{"'előző év december'!$A$2:$CP$214"}</definedName>
    <definedName name="_____________IFR2" localSheetId="52">[0]!_____IFR2</definedName>
    <definedName name="_____________IFR2" localSheetId="53">[0]!_____IFR2</definedName>
    <definedName name="_____________IFR2" localSheetId="8">[0]!_____IFR2</definedName>
    <definedName name="_____________IFR2" localSheetId="54">[0]!_____IFR2</definedName>
    <definedName name="_____________IFR2">[0]!_____IFR2</definedName>
    <definedName name="_____________IFR22" localSheetId="52">[0]!_____IFR22</definedName>
    <definedName name="_____________IFR22" localSheetId="53">[0]!_____IFR22</definedName>
    <definedName name="_____________IFR22" localSheetId="8">[0]!_____IFR22</definedName>
    <definedName name="_____________IFR22" localSheetId="54">[0]!_____IFR22</definedName>
    <definedName name="_____________IFR22">[0]!_____IFR22</definedName>
    <definedName name="_____________IFR23" localSheetId="52">[0]!_____IFR23</definedName>
    <definedName name="_____________IFR23" localSheetId="53">[0]!_____IFR23</definedName>
    <definedName name="_____________IFR23" localSheetId="8">[0]!_____IFR23</definedName>
    <definedName name="_____________IFR23" localSheetId="54">[0]!_____IFR23</definedName>
    <definedName name="_____________IFR23">[0]!_____IFR23</definedName>
    <definedName name="_____________M21" localSheetId="52">[0]!____________M21</definedName>
    <definedName name="_____________M21" localSheetId="53">[0]!____________M21</definedName>
    <definedName name="_____________M21" localSheetId="8">[0]!____________M21</definedName>
    <definedName name="_____________M21" localSheetId="54">[0]!____________M21</definedName>
    <definedName name="_____________M21">[0]!____________M21</definedName>
    <definedName name="____________cp1" localSheetId="52" hidden="1">{"'előző év december'!$A$2:$CP$214"}</definedName>
    <definedName name="____________cp1" localSheetId="53" hidden="1">{"'előző év december'!$A$2:$CP$214"}</definedName>
    <definedName name="____________cp1" localSheetId="8" hidden="1">{"'előző év december'!$A$2:$CP$214"}</definedName>
    <definedName name="____________cp1" localSheetId="54" hidden="1">{"'előző év december'!$A$2:$CP$214"}</definedName>
    <definedName name="____________cp1" localSheetId="34" hidden="1">{"'előző év december'!$A$2:$CP$214"}</definedName>
    <definedName name="____________cp1" localSheetId="27" hidden="1">{"'előző év december'!$A$2:$CP$214"}</definedName>
    <definedName name="____________cp1" localSheetId="28" hidden="1">{"'előző év december'!$A$2:$CP$214"}</definedName>
    <definedName name="____________cp1" localSheetId="30" hidden="1">{"'előző év december'!$A$2:$CP$214"}</definedName>
    <definedName name="____________cp1" localSheetId="31" hidden="1">{"'előző év december'!$A$2:$CP$214"}</definedName>
    <definedName name="____________cp1" hidden="1">{"'előző év december'!$A$2:$CP$214"}</definedName>
    <definedName name="____________cp10" localSheetId="52" hidden="1">{"'előző év december'!$A$2:$CP$214"}</definedName>
    <definedName name="____________cp10" localSheetId="53" hidden="1">{"'előző év december'!$A$2:$CP$214"}</definedName>
    <definedName name="____________cp10" localSheetId="8" hidden="1">{"'előző év december'!$A$2:$CP$214"}</definedName>
    <definedName name="____________cp10" localSheetId="54" hidden="1">{"'előző év december'!$A$2:$CP$214"}</definedName>
    <definedName name="____________cp10" localSheetId="34"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30" hidden="1">{"'előző év december'!$A$2:$CP$214"}</definedName>
    <definedName name="____________cp10" localSheetId="31" hidden="1">{"'előző év december'!$A$2:$CP$214"}</definedName>
    <definedName name="____________cp10" hidden="1">{"'előző év december'!$A$2:$CP$214"}</definedName>
    <definedName name="____________cp11" localSheetId="52" hidden="1">{"'előző év december'!$A$2:$CP$214"}</definedName>
    <definedName name="____________cp11" localSheetId="53" hidden="1">{"'előző év december'!$A$2:$CP$214"}</definedName>
    <definedName name="____________cp11" localSheetId="8" hidden="1">{"'előző év december'!$A$2:$CP$214"}</definedName>
    <definedName name="____________cp11" localSheetId="54" hidden="1">{"'előző év december'!$A$2:$CP$214"}</definedName>
    <definedName name="____________cp11" localSheetId="34"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30" hidden="1">{"'előző év december'!$A$2:$CP$214"}</definedName>
    <definedName name="____________cp11" localSheetId="31" hidden="1">{"'előző év december'!$A$2:$CP$214"}</definedName>
    <definedName name="____________cp11" hidden="1">{"'előző év december'!$A$2:$CP$214"}</definedName>
    <definedName name="____________cp2" localSheetId="52" hidden="1">{"'előző év december'!$A$2:$CP$214"}</definedName>
    <definedName name="____________cp2" localSheetId="53" hidden="1">{"'előző év december'!$A$2:$CP$214"}</definedName>
    <definedName name="____________cp2" localSheetId="8" hidden="1">{"'előző év december'!$A$2:$CP$214"}</definedName>
    <definedName name="____________cp2" localSheetId="54" hidden="1">{"'előző év december'!$A$2:$CP$214"}</definedName>
    <definedName name="____________cp2" localSheetId="34" hidden="1">{"'előző év december'!$A$2:$CP$214"}</definedName>
    <definedName name="____________cp2" localSheetId="27" hidden="1">{"'előző év december'!$A$2:$CP$214"}</definedName>
    <definedName name="____________cp2" localSheetId="28" hidden="1">{"'előző év december'!$A$2:$CP$214"}</definedName>
    <definedName name="____________cp2" localSheetId="30" hidden="1">{"'előző év december'!$A$2:$CP$214"}</definedName>
    <definedName name="____________cp2" localSheetId="31" hidden="1">{"'előző év december'!$A$2:$CP$214"}</definedName>
    <definedName name="____________cp2" hidden="1">{"'előző év december'!$A$2:$CP$214"}</definedName>
    <definedName name="____________cp3" localSheetId="52" hidden="1">{"'előző év december'!$A$2:$CP$214"}</definedName>
    <definedName name="____________cp3" localSheetId="53" hidden="1">{"'előző év december'!$A$2:$CP$214"}</definedName>
    <definedName name="____________cp3" localSheetId="8" hidden="1">{"'előző év december'!$A$2:$CP$214"}</definedName>
    <definedName name="____________cp3" localSheetId="54" hidden="1">{"'előző év december'!$A$2:$CP$214"}</definedName>
    <definedName name="____________cp3" localSheetId="34" hidden="1">{"'előző év december'!$A$2:$CP$214"}</definedName>
    <definedName name="____________cp3" localSheetId="27" hidden="1">{"'előző év december'!$A$2:$CP$214"}</definedName>
    <definedName name="____________cp3" localSheetId="28" hidden="1">{"'előző év december'!$A$2:$CP$214"}</definedName>
    <definedName name="____________cp3" localSheetId="30" hidden="1">{"'előző év december'!$A$2:$CP$214"}</definedName>
    <definedName name="____________cp3" localSheetId="31" hidden="1">{"'előző év december'!$A$2:$CP$214"}</definedName>
    <definedName name="____________cp3" hidden="1">{"'előző év december'!$A$2:$CP$214"}</definedName>
    <definedName name="____________cp4" localSheetId="52" hidden="1">{"'előző év december'!$A$2:$CP$214"}</definedName>
    <definedName name="____________cp4" localSheetId="53" hidden="1">{"'előző év december'!$A$2:$CP$214"}</definedName>
    <definedName name="____________cp4" localSheetId="8" hidden="1">{"'előző év december'!$A$2:$CP$214"}</definedName>
    <definedName name="____________cp4" localSheetId="54" hidden="1">{"'előző év december'!$A$2:$CP$214"}</definedName>
    <definedName name="____________cp4" localSheetId="34" hidden="1">{"'előző év december'!$A$2:$CP$214"}</definedName>
    <definedName name="____________cp4" localSheetId="27" hidden="1">{"'előző év december'!$A$2:$CP$214"}</definedName>
    <definedName name="____________cp4" localSheetId="28" hidden="1">{"'előző év december'!$A$2:$CP$214"}</definedName>
    <definedName name="____________cp4" localSheetId="30" hidden="1">{"'előző év december'!$A$2:$CP$214"}</definedName>
    <definedName name="____________cp4" localSheetId="31" hidden="1">{"'előző év december'!$A$2:$CP$214"}</definedName>
    <definedName name="____________cp4" hidden="1">{"'előző év december'!$A$2:$CP$214"}</definedName>
    <definedName name="____________cp5" localSheetId="52" hidden="1">{"'előző év december'!$A$2:$CP$214"}</definedName>
    <definedName name="____________cp5" localSheetId="53" hidden="1">{"'előző év december'!$A$2:$CP$214"}</definedName>
    <definedName name="____________cp5" localSheetId="8" hidden="1">{"'előző év december'!$A$2:$CP$214"}</definedName>
    <definedName name="____________cp5" localSheetId="54" hidden="1">{"'előző év december'!$A$2:$CP$214"}</definedName>
    <definedName name="____________cp5" localSheetId="34" hidden="1">{"'előző év december'!$A$2:$CP$214"}</definedName>
    <definedName name="____________cp5" localSheetId="27" hidden="1">{"'előző év december'!$A$2:$CP$214"}</definedName>
    <definedName name="____________cp5" localSheetId="28" hidden="1">{"'előző év december'!$A$2:$CP$214"}</definedName>
    <definedName name="____________cp5" localSheetId="30" hidden="1">{"'előző év december'!$A$2:$CP$214"}</definedName>
    <definedName name="____________cp5" localSheetId="31" hidden="1">{"'előző év december'!$A$2:$CP$214"}</definedName>
    <definedName name="____________cp5" hidden="1">{"'előző év december'!$A$2:$CP$214"}</definedName>
    <definedName name="____________cp6" localSheetId="52" hidden="1">{"'előző év december'!$A$2:$CP$214"}</definedName>
    <definedName name="____________cp6" localSheetId="53" hidden="1">{"'előző év december'!$A$2:$CP$214"}</definedName>
    <definedName name="____________cp6" localSheetId="8" hidden="1">{"'előző év december'!$A$2:$CP$214"}</definedName>
    <definedName name="____________cp6" localSheetId="54" hidden="1">{"'előző év december'!$A$2:$CP$214"}</definedName>
    <definedName name="____________cp6" localSheetId="34" hidden="1">{"'előző év december'!$A$2:$CP$214"}</definedName>
    <definedName name="____________cp6" localSheetId="27" hidden="1">{"'előző év december'!$A$2:$CP$214"}</definedName>
    <definedName name="____________cp6" localSheetId="28" hidden="1">{"'előző év december'!$A$2:$CP$214"}</definedName>
    <definedName name="____________cp6" localSheetId="30" hidden="1">{"'előző év december'!$A$2:$CP$214"}</definedName>
    <definedName name="____________cp6" localSheetId="31" hidden="1">{"'előző év december'!$A$2:$CP$214"}</definedName>
    <definedName name="____________cp6" hidden="1">{"'előző év december'!$A$2:$CP$214"}</definedName>
    <definedName name="____________cp7" localSheetId="52" hidden="1">{"'előző év december'!$A$2:$CP$214"}</definedName>
    <definedName name="____________cp7" localSheetId="53" hidden="1">{"'előző év december'!$A$2:$CP$214"}</definedName>
    <definedName name="____________cp7" localSheetId="8" hidden="1">{"'előző év december'!$A$2:$CP$214"}</definedName>
    <definedName name="____________cp7" localSheetId="54" hidden="1">{"'előző év december'!$A$2:$CP$214"}</definedName>
    <definedName name="____________cp7" localSheetId="34" hidden="1">{"'előző év december'!$A$2:$CP$214"}</definedName>
    <definedName name="____________cp7" localSheetId="27" hidden="1">{"'előző év december'!$A$2:$CP$214"}</definedName>
    <definedName name="____________cp7" localSheetId="28" hidden="1">{"'előző év december'!$A$2:$CP$214"}</definedName>
    <definedName name="____________cp7" localSheetId="30" hidden="1">{"'előző év december'!$A$2:$CP$214"}</definedName>
    <definedName name="____________cp7" localSheetId="31" hidden="1">{"'előző év december'!$A$2:$CP$214"}</definedName>
    <definedName name="____________cp7" hidden="1">{"'előző év december'!$A$2:$CP$214"}</definedName>
    <definedName name="____________cp8" localSheetId="52" hidden="1">{"'előző év december'!$A$2:$CP$214"}</definedName>
    <definedName name="____________cp8" localSheetId="53" hidden="1">{"'előző év december'!$A$2:$CP$214"}</definedName>
    <definedName name="____________cp8" localSheetId="8" hidden="1">{"'előző év december'!$A$2:$CP$214"}</definedName>
    <definedName name="____________cp8" localSheetId="54" hidden="1">{"'előző év december'!$A$2:$CP$214"}</definedName>
    <definedName name="____________cp8" localSheetId="34" hidden="1">{"'előző év december'!$A$2:$CP$214"}</definedName>
    <definedName name="____________cp8" localSheetId="27" hidden="1">{"'előző év december'!$A$2:$CP$214"}</definedName>
    <definedName name="____________cp8" localSheetId="28" hidden="1">{"'előző év december'!$A$2:$CP$214"}</definedName>
    <definedName name="____________cp8" localSheetId="30" hidden="1">{"'előző év december'!$A$2:$CP$214"}</definedName>
    <definedName name="____________cp8" localSheetId="31" hidden="1">{"'előző év december'!$A$2:$CP$214"}</definedName>
    <definedName name="____________cp8" hidden="1">{"'előző év december'!$A$2:$CP$214"}</definedName>
    <definedName name="____________cp9" localSheetId="52" hidden="1">{"'előző év december'!$A$2:$CP$214"}</definedName>
    <definedName name="____________cp9" localSheetId="53" hidden="1">{"'előző év december'!$A$2:$CP$214"}</definedName>
    <definedName name="____________cp9" localSheetId="8" hidden="1">{"'előző év december'!$A$2:$CP$214"}</definedName>
    <definedName name="____________cp9" localSheetId="54" hidden="1">{"'előző év december'!$A$2:$CP$214"}</definedName>
    <definedName name="____________cp9" localSheetId="34" hidden="1">{"'előző év december'!$A$2:$CP$214"}</definedName>
    <definedName name="____________cp9" localSheetId="27" hidden="1">{"'előző év december'!$A$2:$CP$214"}</definedName>
    <definedName name="____________cp9" localSheetId="28" hidden="1">{"'előző év december'!$A$2:$CP$214"}</definedName>
    <definedName name="____________cp9" localSheetId="30" hidden="1">{"'előző év december'!$A$2:$CP$214"}</definedName>
    <definedName name="____________cp9" localSheetId="31" hidden="1">{"'előző év december'!$A$2:$CP$214"}</definedName>
    <definedName name="____________cp9" hidden="1">{"'előző év december'!$A$2:$CP$214"}</definedName>
    <definedName name="____________cpr2" localSheetId="52" hidden="1">{"'előző év december'!$A$2:$CP$214"}</definedName>
    <definedName name="____________cpr2" localSheetId="53" hidden="1">{"'előző év december'!$A$2:$CP$214"}</definedName>
    <definedName name="____________cpr2" localSheetId="8" hidden="1">{"'előző év december'!$A$2:$CP$214"}</definedName>
    <definedName name="____________cpr2" localSheetId="54" hidden="1">{"'előző év december'!$A$2:$CP$214"}</definedName>
    <definedName name="____________cpr2" localSheetId="34"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30" hidden="1">{"'előző év december'!$A$2:$CP$214"}</definedName>
    <definedName name="____________cpr2" localSheetId="31" hidden="1">{"'előző év december'!$A$2:$CP$214"}</definedName>
    <definedName name="____________cpr2" hidden="1">{"'előző év december'!$A$2:$CP$214"}</definedName>
    <definedName name="____________cpr3" localSheetId="52" hidden="1">{"'előző év december'!$A$2:$CP$214"}</definedName>
    <definedName name="____________cpr3" localSheetId="53" hidden="1">{"'előző év december'!$A$2:$CP$214"}</definedName>
    <definedName name="____________cpr3" localSheetId="8" hidden="1">{"'előző év december'!$A$2:$CP$214"}</definedName>
    <definedName name="____________cpr3" localSheetId="54" hidden="1">{"'előző év december'!$A$2:$CP$214"}</definedName>
    <definedName name="____________cpr3" localSheetId="34"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30" hidden="1">{"'előző év december'!$A$2:$CP$214"}</definedName>
    <definedName name="____________cpr3" localSheetId="31" hidden="1">{"'előző év december'!$A$2:$CP$214"}</definedName>
    <definedName name="____________cpr3" hidden="1">{"'előző év december'!$A$2:$CP$214"}</definedName>
    <definedName name="____________cpr4" localSheetId="52" hidden="1">{"'előző év december'!$A$2:$CP$214"}</definedName>
    <definedName name="____________cpr4" localSheetId="53" hidden="1">{"'előző év december'!$A$2:$CP$214"}</definedName>
    <definedName name="____________cpr4" localSheetId="8" hidden="1">{"'előző év december'!$A$2:$CP$214"}</definedName>
    <definedName name="____________cpr4" localSheetId="54" hidden="1">{"'előző év december'!$A$2:$CP$214"}</definedName>
    <definedName name="____________cpr4" localSheetId="34"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30" hidden="1">{"'előző év december'!$A$2:$CP$214"}</definedName>
    <definedName name="____________cpr4" localSheetId="31" hidden="1">{"'előző év december'!$A$2:$CP$214"}</definedName>
    <definedName name="____________cpr4" hidden="1">{"'előző év december'!$A$2:$CP$214"}</definedName>
    <definedName name="____________IFR2" localSheetId="52">[0]!_____IFR2</definedName>
    <definedName name="____________IFR2" localSheetId="53">[0]!_____IFR2</definedName>
    <definedName name="____________IFR2" localSheetId="8">[0]!_____IFR2</definedName>
    <definedName name="____________IFR2" localSheetId="54">[0]!_____IFR2</definedName>
    <definedName name="____________IFR2">[0]!_____IFR2</definedName>
    <definedName name="____________IFR22" localSheetId="52">[0]!_____IFR22</definedName>
    <definedName name="____________IFR22" localSheetId="53">[0]!_____IFR22</definedName>
    <definedName name="____________IFR22" localSheetId="8">[0]!_____IFR22</definedName>
    <definedName name="____________IFR22" localSheetId="54">[0]!_____IFR22</definedName>
    <definedName name="____________IFR22">[0]!_____IFR22</definedName>
    <definedName name="____________IFR23" localSheetId="52">[0]!_____IFR23</definedName>
    <definedName name="____________IFR23" localSheetId="53">[0]!_____IFR23</definedName>
    <definedName name="____________IFR23" localSheetId="8">[0]!_____IFR23</definedName>
    <definedName name="____________IFR23" localSheetId="54">[0]!_____IFR23</definedName>
    <definedName name="____________IFR23">[0]!_____IFR23</definedName>
    <definedName name="____________M21">#N/A</definedName>
    <definedName name="___________cp1" localSheetId="52" hidden="1">{"'előző év december'!$A$2:$CP$214"}</definedName>
    <definedName name="___________cp1" localSheetId="53" hidden="1">{"'előző év december'!$A$2:$CP$214"}</definedName>
    <definedName name="___________cp1" localSheetId="8" hidden="1">{"'előző év december'!$A$2:$CP$214"}</definedName>
    <definedName name="___________cp1" localSheetId="54" hidden="1">{"'előző év december'!$A$2:$CP$214"}</definedName>
    <definedName name="___________cp1" localSheetId="34" hidden="1">{"'előző év december'!$A$2:$CP$214"}</definedName>
    <definedName name="___________cp1" localSheetId="27" hidden="1">{"'előző év december'!$A$2:$CP$214"}</definedName>
    <definedName name="___________cp1" localSheetId="28" hidden="1">{"'előző év december'!$A$2:$CP$214"}</definedName>
    <definedName name="___________cp1" localSheetId="30" hidden="1">{"'előző év december'!$A$2:$CP$214"}</definedName>
    <definedName name="___________cp1" localSheetId="31" hidden="1">{"'előző év december'!$A$2:$CP$214"}</definedName>
    <definedName name="___________cp1" hidden="1">{"'előző év december'!$A$2:$CP$214"}</definedName>
    <definedName name="___________cp10" localSheetId="52" hidden="1">{"'előző év december'!$A$2:$CP$214"}</definedName>
    <definedName name="___________cp10" localSheetId="53" hidden="1">{"'előző év december'!$A$2:$CP$214"}</definedName>
    <definedName name="___________cp10" localSheetId="8" hidden="1">{"'előző év december'!$A$2:$CP$214"}</definedName>
    <definedName name="___________cp10" localSheetId="54" hidden="1">{"'előző év december'!$A$2:$CP$214"}</definedName>
    <definedName name="___________cp10" localSheetId="34" hidden="1">{"'előző év december'!$A$2:$CP$214"}</definedName>
    <definedName name="___________cp10" localSheetId="27" hidden="1">{"'előző év december'!$A$2:$CP$214"}</definedName>
    <definedName name="___________cp10" localSheetId="28" hidden="1">{"'előző év december'!$A$2:$CP$214"}</definedName>
    <definedName name="___________cp10" localSheetId="30" hidden="1">{"'előző év december'!$A$2:$CP$214"}</definedName>
    <definedName name="___________cp10" localSheetId="31" hidden="1">{"'előző év december'!$A$2:$CP$214"}</definedName>
    <definedName name="___________cp10" hidden="1">{"'előző év december'!$A$2:$CP$214"}</definedName>
    <definedName name="___________cp11" localSheetId="52" hidden="1">{"'előző év december'!$A$2:$CP$214"}</definedName>
    <definedName name="___________cp11" localSheetId="53" hidden="1">{"'előző év december'!$A$2:$CP$214"}</definedName>
    <definedName name="___________cp11" localSheetId="8" hidden="1">{"'előző év december'!$A$2:$CP$214"}</definedName>
    <definedName name="___________cp11" localSheetId="54" hidden="1">{"'előző év december'!$A$2:$CP$214"}</definedName>
    <definedName name="___________cp11" localSheetId="34" hidden="1">{"'előző év december'!$A$2:$CP$214"}</definedName>
    <definedName name="___________cp11" localSheetId="27" hidden="1">{"'előző év december'!$A$2:$CP$214"}</definedName>
    <definedName name="___________cp11" localSheetId="28" hidden="1">{"'előző év december'!$A$2:$CP$214"}</definedName>
    <definedName name="___________cp11" localSheetId="30" hidden="1">{"'előző év december'!$A$2:$CP$214"}</definedName>
    <definedName name="___________cp11" localSheetId="31" hidden="1">{"'előző év december'!$A$2:$CP$214"}</definedName>
    <definedName name="___________cp11" hidden="1">{"'előző év december'!$A$2:$CP$214"}</definedName>
    <definedName name="___________cp2" localSheetId="52" hidden="1">{"'előző év december'!$A$2:$CP$214"}</definedName>
    <definedName name="___________cp2" localSheetId="53" hidden="1">{"'előző év december'!$A$2:$CP$214"}</definedName>
    <definedName name="___________cp2" localSheetId="8" hidden="1">{"'előző év december'!$A$2:$CP$214"}</definedName>
    <definedName name="___________cp2" localSheetId="54" hidden="1">{"'előző év december'!$A$2:$CP$214"}</definedName>
    <definedName name="___________cp2" localSheetId="34" hidden="1">{"'előző év december'!$A$2:$CP$214"}</definedName>
    <definedName name="___________cp2" localSheetId="27" hidden="1">{"'előző év december'!$A$2:$CP$214"}</definedName>
    <definedName name="___________cp2" localSheetId="28" hidden="1">{"'előző év december'!$A$2:$CP$214"}</definedName>
    <definedName name="___________cp2" localSheetId="30" hidden="1">{"'előző év december'!$A$2:$CP$214"}</definedName>
    <definedName name="___________cp2" localSheetId="31" hidden="1">{"'előző év december'!$A$2:$CP$214"}</definedName>
    <definedName name="___________cp2" hidden="1">{"'előző év december'!$A$2:$CP$214"}</definedName>
    <definedName name="___________cp3" localSheetId="52" hidden="1">{"'előző év december'!$A$2:$CP$214"}</definedName>
    <definedName name="___________cp3" localSheetId="53" hidden="1">{"'előző év december'!$A$2:$CP$214"}</definedName>
    <definedName name="___________cp3" localSheetId="8" hidden="1">{"'előző év december'!$A$2:$CP$214"}</definedName>
    <definedName name="___________cp3" localSheetId="54" hidden="1">{"'előző év december'!$A$2:$CP$214"}</definedName>
    <definedName name="___________cp3" localSheetId="34" hidden="1">{"'előző év december'!$A$2:$CP$214"}</definedName>
    <definedName name="___________cp3" localSheetId="27" hidden="1">{"'előző év december'!$A$2:$CP$214"}</definedName>
    <definedName name="___________cp3" localSheetId="28" hidden="1">{"'előző év december'!$A$2:$CP$214"}</definedName>
    <definedName name="___________cp3" localSheetId="30" hidden="1">{"'előző év december'!$A$2:$CP$214"}</definedName>
    <definedName name="___________cp3" localSheetId="31" hidden="1">{"'előző év december'!$A$2:$CP$214"}</definedName>
    <definedName name="___________cp3" hidden="1">{"'előző év december'!$A$2:$CP$214"}</definedName>
    <definedName name="___________cp4" localSheetId="52" hidden="1">{"'előző év december'!$A$2:$CP$214"}</definedName>
    <definedName name="___________cp4" localSheetId="53" hidden="1">{"'előző év december'!$A$2:$CP$214"}</definedName>
    <definedName name="___________cp4" localSheetId="8" hidden="1">{"'előző év december'!$A$2:$CP$214"}</definedName>
    <definedName name="___________cp4" localSheetId="54" hidden="1">{"'előző év december'!$A$2:$CP$214"}</definedName>
    <definedName name="___________cp4" localSheetId="34" hidden="1">{"'előző év december'!$A$2:$CP$214"}</definedName>
    <definedName name="___________cp4" localSheetId="27" hidden="1">{"'előző év december'!$A$2:$CP$214"}</definedName>
    <definedName name="___________cp4" localSheetId="28" hidden="1">{"'előző év december'!$A$2:$CP$214"}</definedName>
    <definedName name="___________cp4" localSheetId="30" hidden="1">{"'előző év december'!$A$2:$CP$214"}</definedName>
    <definedName name="___________cp4" localSheetId="31" hidden="1">{"'előző év december'!$A$2:$CP$214"}</definedName>
    <definedName name="___________cp4" hidden="1">{"'előző év december'!$A$2:$CP$214"}</definedName>
    <definedName name="___________cp5" localSheetId="52" hidden="1">{"'előző év december'!$A$2:$CP$214"}</definedName>
    <definedName name="___________cp5" localSheetId="53" hidden="1">{"'előző év december'!$A$2:$CP$214"}</definedName>
    <definedName name="___________cp5" localSheetId="8" hidden="1">{"'előző év december'!$A$2:$CP$214"}</definedName>
    <definedName name="___________cp5" localSheetId="54" hidden="1">{"'előző év december'!$A$2:$CP$214"}</definedName>
    <definedName name="___________cp5" localSheetId="34" hidden="1">{"'előző év december'!$A$2:$CP$214"}</definedName>
    <definedName name="___________cp5" localSheetId="27" hidden="1">{"'előző év december'!$A$2:$CP$214"}</definedName>
    <definedName name="___________cp5" localSheetId="28" hidden="1">{"'előző év december'!$A$2:$CP$214"}</definedName>
    <definedName name="___________cp5" localSheetId="30" hidden="1">{"'előző év december'!$A$2:$CP$214"}</definedName>
    <definedName name="___________cp5" localSheetId="31" hidden="1">{"'előző év december'!$A$2:$CP$214"}</definedName>
    <definedName name="___________cp5" hidden="1">{"'előző év december'!$A$2:$CP$214"}</definedName>
    <definedName name="___________cp6" localSheetId="52" hidden="1">{"'előző év december'!$A$2:$CP$214"}</definedName>
    <definedName name="___________cp6" localSheetId="53" hidden="1">{"'előző év december'!$A$2:$CP$214"}</definedName>
    <definedName name="___________cp6" localSheetId="8" hidden="1">{"'előző év december'!$A$2:$CP$214"}</definedName>
    <definedName name="___________cp6" localSheetId="54" hidden="1">{"'előző év december'!$A$2:$CP$214"}</definedName>
    <definedName name="___________cp6" localSheetId="34" hidden="1">{"'előző év december'!$A$2:$CP$214"}</definedName>
    <definedName name="___________cp6" localSheetId="27" hidden="1">{"'előző év december'!$A$2:$CP$214"}</definedName>
    <definedName name="___________cp6" localSheetId="28" hidden="1">{"'előző év december'!$A$2:$CP$214"}</definedName>
    <definedName name="___________cp6" localSheetId="30" hidden="1">{"'előző év december'!$A$2:$CP$214"}</definedName>
    <definedName name="___________cp6" localSheetId="31" hidden="1">{"'előző év december'!$A$2:$CP$214"}</definedName>
    <definedName name="___________cp6" hidden="1">{"'előző év december'!$A$2:$CP$214"}</definedName>
    <definedName name="___________cp7" localSheetId="52" hidden="1">{"'előző év december'!$A$2:$CP$214"}</definedName>
    <definedName name="___________cp7" localSheetId="53" hidden="1">{"'előző év december'!$A$2:$CP$214"}</definedName>
    <definedName name="___________cp7" localSheetId="8" hidden="1">{"'előző év december'!$A$2:$CP$214"}</definedName>
    <definedName name="___________cp7" localSheetId="54" hidden="1">{"'előző év december'!$A$2:$CP$214"}</definedName>
    <definedName name="___________cp7" localSheetId="34" hidden="1">{"'előző év december'!$A$2:$CP$214"}</definedName>
    <definedName name="___________cp7" localSheetId="27" hidden="1">{"'előző év december'!$A$2:$CP$214"}</definedName>
    <definedName name="___________cp7" localSheetId="28" hidden="1">{"'előző év december'!$A$2:$CP$214"}</definedName>
    <definedName name="___________cp7" localSheetId="30" hidden="1">{"'előző év december'!$A$2:$CP$214"}</definedName>
    <definedName name="___________cp7" localSheetId="31" hidden="1">{"'előző év december'!$A$2:$CP$214"}</definedName>
    <definedName name="___________cp7" hidden="1">{"'előző év december'!$A$2:$CP$214"}</definedName>
    <definedName name="___________cp8" localSheetId="52" hidden="1">{"'előző év december'!$A$2:$CP$214"}</definedName>
    <definedName name="___________cp8" localSheetId="53" hidden="1">{"'előző év december'!$A$2:$CP$214"}</definedName>
    <definedName name="___________cp8" localSheetId="8" hidden="1">{"'előző év december'!$A$2:$CP$214"}</definedName>
    <definedName name="___________cp8" localSheetId="54" hidden="1">{"'előző év december'!$A$2:$CP$214"}</definedName>
    <definedName name="___________cp8" localSheetId="34" hidden="1">{"'előző év december'!$A$2:$CP$214"}</definedName>
    <definedName name="___________cp8" localSheetId="27" hidden="1">{"'előző év december'!$A$2:$CP$214"}</definedName>
    <definedName name="___________cp8" localSheetId="28" hidden="1">{"'előző év december'!$A$2:$CP$214"}</definedName>
    <definedName name="___________cp8" localSheetId="30" hidden="1">{"'előző év december'!$A$2:$CP$214"}</definedName>
    <definedName name="___________cp8" localSheetId="31" hidden="1">{"'előző év december'!$A$2:$CP$214"}</definedName>
    <definedName name="___________cp8" hidden="1">{"'előző év december'!$A$2:$CP$214"}</definedName>
    <definedName name="___________cp9" localSheetId="52" hidden="1">{"'előző év december'!$A$2:$CP$214"}</definedName>
    <definedName name="___________cp9" localSheetId="53" hidden="1">{"'előző év december'!$A$2:$CP$214"}</definedName>
    <definedName name="___________cp9" localSheetId="8" hidden="1">{"'előző év december'!$A$2:$CP$214"}</definedName>
    <definedName name="___________cp9" localSheetId="54" hidden="1">{"'előző év december'!$A$2:$CP$214"}</definedName>
    <definedName name="___________cp9" localSheetId="34" hidden="1">{"'előző év december'!$A$2:$CP$214"}</definedName>
    <definedName name="___________cp9" localSheetId="27" hidden="1">{"'előző év december'!$A$2:$CP$214"}</definedName>
    <definedName name="___________cp9" localSheetId="28" hidden="1">{"'előző év december'!$A$2:$CP$214"}</definedName>
    <definedName name="___________cp9" localSheetId="30" hidden="1">{"'előző év december'!$A$2:$CP$214"}</definedName>
    <definedName name="___________cp9" localSheetId="31" hidden="1">{"'előző év december'!$A$2:$CP$214"}</definedName>
    <definedName name="___________cp9" hidden="1">{"'előző év december'!$A$2:$CP$214"}</definedName>
    <definedName name="___________cpr2" localSheetId="52" hidden="1">{"'előző év december'!$A$2:$CP$214"}</definedName>
    <definedName name="___________cpr2" localSheetId="53" hidden="1">{"'előző év december'!$A$2:$CP$214"}</definedName>
    <definedName name="___________cpr2" localSheetId="8" hidden="1">{"'előző év december'!$A$2:$CP$214"}</definedName>
    <definedName name="___________cpr2" localSheetId="54" hidden="1">{"'előző év december'!$A$2:$CP$214"}</definedName>
    <definedName name="___________cpr2" localSheetId="34" hidden="1">{"'előző év december'!$A$2:$CP$214"}</definedName>
    <definedName name="___________cpr2" localSheetId="27" hidden="1">{"'előző év december'!$A$2:$CP$214"}</definedName>
    <definedName name="___________cpr2" localSheetId="28" hidden="1">{"'előző év december'!$A$2:$CP$214"}</definedName>
    <definedName name="___________cpr2" localSheetId="30" hidden="1">{"'előző év december'!$A$2:$CP$214"}</definedName>
    <definedName name="___________cpr2" localSheetId="31" hidden="1">{"'előző év december'!$A$2:$CP$214"}</definedName>
    <definedName name="___________cpr2" hidden="1">{"'előző év december'!$A$2:$CP$214"}</definedName>
    <definedName name="___________cpr3" localSheetId="52" hidden="1">{"'előző év december'!$A$2:$CP$214"}</definedName>
    <definedName name="___________cpr3" localSheetId="53" hidden="1">{"'előző év december'!$A$2:$CP$214"}</definedName>
    <definedName name="___________cpr3" localSheetId="8" hidden="1">{"'előző év december'!$A$2:$CP$214"}</definedName>
    <definedName name="___________cpr3" localSheetId="54" hidden="1">{"'előző év december'!$A$2:$CP$214"}</definedName>
    <definedName name="___________cpr3" localSheetId="34" hidden="1">{"'előző év december'!$A$2:$CP$214"}</definedName>
    <definedName name="___________cpr3" localSheetId="27" hidden="1">{"'előző év december'!$A$2:$CP$214"}</definedName>
    <definedName name="___________cpr3" localSheetId="28" hidden="1">{"'előző év december'!$A$2:$CP$214"}</definedName>
    <definedName name="___________cpr3" localSheetId="30" hidden="1">{"'előző év december'!$A$2:$CP$214"}</definedName>
    <definedName name="___________cpr3" localSheetId="31" hidden="1">{"'előző év december'!$A$2:$CP$214"}</definedName>
    <definedName name="___________cpr3" hidden="1">{"'előző év december'!$A$2:$CP$214"}</definedName>
    <definedName name="___________cpr4" localSheetId="52" hidden="1">{"'előző év december'!$A$2:$CP$214"}</definedName>
    <definedName name="___________cpr4" localSheetId="53" hidden="1">{"'előző év december'!$A$2:$CP$214"}</definedName>
    <definedName name="___________cpr4" localSheetId="8" hidden="1">{"'előző év december'!$A$2:$CP$214"}</definedName>
    <definedName name="___________cpr4" localSheetId="54" hidden="1">{"'előző év december'!$A$2:$CP$214"}</definedName>
    <definedName name="___________cpr4" localSheetId="34" hidden="1">{"'előző év december'!$A$2:$CP$214"}</definedName>
    <definedName name="___________cpr4" localSheetId="27" hidden="1">{"'előző év december'!$A$2:$CP$214"}</definedName>
    <definedName name="___________cpr4" localSheetId="28" hidden="1">{"'előző év december'!$A$2:$CP$214"}</definedName>
    <definedName name="___________cpr4" localSheetId="30" hidden="1">{"'előző év december'!$A$2:$CP$214"}</definedName>
    <definedName name="___________cpr4" localSheetId="31" hidden="1">{"'előző év december'!$A$2:$CP$214"}</definedName>
    <definedName name="___________cpr4" hidden="1">{"'előző év december'!$A$2:$CP$214"}</definedName>
    <definedName name="___________IFR2" localSheetId="52">[0]!_____IFR2</definedName>
    <definedName name="___________IFR2" localSheetId="53">[0]!_____IFR2</definedName>
    <definedName name="___________IFR2" localSheetId="8">[0]!_____IFR2</definedName>
    <definedName name="___________IFR2" localSheetId="54">[0]!_____IFR2</definedName>
    <definedName name="___________IFR2">[0]!_____IFR2</definedName>
    <definedName name="___________IFR22" localSheetId="52">[0]!_____IFR22</definedName>
    <definedName name="___________IFR22" localSheetId="53">[0]!_____IFR22</definedName>
    <definedName name="___________IFR22" localSheetId="8">[0]!_____IFR22</definedName>
    <definedName name="___________IFR22" localSheetId="54">[0]!_____IFR22</definedName>
    <definedName name="___________IFR22">[0]!_____IFR22</definedName>
    <definedName name="___________IFR23" localSheetId="52">[0]!_____IFR23</definedName>
    <definedName name="___________IFR23" localSheetId="53">[0]!_____IFR23</definedName>
    <definedName name="___________IFR23" localSheetId="8">[0]!_____IFR23</definedName>
    <definedName name="___________IFR23" localSheetId="54">[0]!_____IFR23</definedName>
    <definedName name="___________IFR23">[0]!_____IFR23</definedName>
    <definedName name="___________M21" localSheetId="52">[0]!__M21</definedName>
    <definedName name="___________M21" localSheetId="53">[0]!__M21</definedName>
    <definedName name="___________M21" localSheetId="8">[0]!__M21</definedName>
    <definedName name="___________M21" localSheetId="54">[0]!__M21</definedName>
    <definedName name="___________M21">[0]!__M21</definedName>
    <definedName name="__________cp1" localSheetId="52" hidden="1">{"'előző év december'!$A$2:$CP$214"}</definedName>
    <definedName name="__________cp1" localSheetId="53" hidden="1">{"'előző év december'!$A$2:$CP$214"}</definedName>
    <definedName name="__________cp1" localSheetId="8" hidden="1">{"'előző év december'!$A$2:$CP$214"}</definedName>
    <definedName name="__________cp1" localSheetId="54" hidden="1">{"'előző év december'!$A$2:$CP$214"}</definedName>
    <definedName name="__________cp1" localSheetId="34" hidden="1">{"'előző év december'!$A$2:$CP$214"}</definedName>
    <definedName name="__________cp1" localSheetId="27" hidden="1">{"'előző év december'!$A$2:$CP$214"}</definedName>
    <definedName name="__________cp1" localSheetId="28" hidden="1">{"'előző év december'!$A$2:$CP$214"}</definedName>
    <definedName name="__________cp1" localSheetId="30" hidden="1">{"'előző év december'!$A$2:$CP$214"}</definedName>
    <definedName name="__________cp1" localSheetId="31" hidden="1">{"'előző év december'!$A$2:$CP$214"}</definedName>
    <definedName name="__________cp1" hidden="1">{"'előző év december'!$A$2:$CP$214"}</definedName>
    <definedName name="__________cp10" localSheetId="52" hidden="1">{"'előző év december'!$A$2:$CP$214"}</definedName>
    <definedName name="__________cp10" localSheetId="53" hidden="1">{"'előző év december'!$A$2:$CP$214"}</definedName>
    <definedName name="__________cp10" localSheetId="8" hidden="1">{"'előző év december'!$A$2:$CP$214"}</definedName>
    <definedName name="__________cp10" localSheetId="54" hidden="1">{"'előző év december'!$A$2:$CP$214"}</definedName>
    <definedName name="__________cp10" localSheetId="34" hidden="1">{"'előző év december'!$A$2:$CP$214"}</definedName>
    <definedName name="__________cp10" localSheetId="27" hidden="1">{"'előző év december'!$A$2:$CP$214"}</definedName>
    <definedName name="__________cp10" localSheetId="28" hidden="1">{"'előző év december'!$A$2:$CP$214"}</definedName>
    <definedName name="__________cp10" localSheetId="30" hidden="1">{"'előző év december'!$A$2:$CP$214"}</definedName>
    <definedName name="__________cp10" localSheetId="31" hidden="1">{"'előző év december'!$A$2:$CP$214"}</definedName>
    <definedName name="__________cp10" hidden="1">{"'előző év december'!$A$2:$CP$214"}</definedName>
    <definedName name="__________cp11" localSheetId="52" hidden="1">{"'előző év december'!$A$2:$CP$214"}</definedName>
    <definedName name="__________cp11" localSheetId="53" hidden="1">{"'előző év december'!$A$2:$CP$214"}</definedName>
    <definedName name="__________cp11" localSheetId="8" hidden="1">{"'előző év december'!$A$2:$CP$214"}</definedName>
    <definedName name="__________cp11" localSheetId="54" hidden="1">{"'előző év december'!$A$2:$CP$214"}</definedName>
    <definedName name="__________cp11" localSheetId="34" hidden="1">{"'előző év december'!$A$2:$CP$214"}</definedName>
    <definedName name="__________cp11" localSheetId="27" hidden="1">{"'előző év december'!$A$2:$CP$214"}</definedName>
    <definedName name="__________cp11" localSheetId="28" hidden="1">{"'előző év december'!$A$2:$CP$214"}</definedName>
    <definedName name="__________cp11" localSheetId="30" hidden="1">{"'előző év december'!$A$2:$CP$214"}</definedName>
    <definedName name="__________cp11" localSheetId="31" hidden="1">{"'előző év december'!$A$2:$CP$214"}</definedName>
    <definedName name="__________cp11" hidden="1">{"'előző év december'!$A$2:$CP$214"}</definedName>
    <definedName name="__________cp2" localSheetId="52" hidden="1">{"'előző év december'!$A$2:$CP$214"}</definedName>
    <definedName name="__________cp2" localSheetId="53" hidden="1">{"'előző év december'!$A$2:$CP$214"}</definedName>
    <definedName name="__________cp2" localSheetId="8" hidden="1">{"'előző év december'!$A$2:$CP$214"}</definedName>
    <definedName name="__________cp2" localSheetId="54" hidden="1">{"'előző év december'!$A$2:$CP$214"}</definedName>
    <definedName name="__________cp2" localSheetId="34" hidden="1">{"'előző év december'!$A$2:$CP$214"}</definedName>
    <definedName name="__________cp2" localSheetId="27" hidden="1">{"'előző év december'!$A$2:$CP$214"}</definedName>
    <definedName name="__________cp2" localSheetId="28" hidden="1">{"'előző év december'!$A$2:$CP$214"}</definedName>
    <definedName name="__________cp2" localSheetId="30" hidden="1">{"'előző év december'!$A$2:$CP$214"}</definedName>
    <definedName name="__________cp2" localSheetId="31" hidden="1">{"'előző év december'!$A$2:$CP$214"}</definedName>
    <definedName name="__________cp2" hidden="1">{"'előző év december'!$A$2:$CP$214"}</definedName>
    <definedName name="__________cp3" localSheetId="52" hidden="1">{"'előző év december'!$A$2:$CP$214"}</definedName>
    <definedName name="__________cp3" localSheetId="53" hidden="1">{"'előző év december'!$A$2:$CP$214"}</definedName>
    <definedName name="__________cp3" localSheetId="8" hidden="1">{"'előző év december'!$A$2:$CP$214"}</definedName>
    <definedName name="__________cp3" localSheetId="54" hidden="1">{"'előző év december'!$A$2:$CP$214"}</definedName>
    <definedName name="__________cp3" localSheetId="34" hidden="1">{"'előző év december'!$A$2:$CP$214"}</definedName>
    <definedName name="__________cp3" localSheetId="27" hidden="1">{"'előző év december'!$A$2:$CP$214"}</definedName>
    <definedName name="__________cp3" localSheetId="28" hidden="1">{"'előző év december'!$A$2:$CP$214"}</definedName>
    <definedName name="__________cp3" localSheetId="30" hidden="1">{"'előző év december'!$A$2:$CP$214"}</definedName>
    <definedName name="__________cp3" localSheetId="31" hidden="1">{"'előző év december'!$A$2:$CP$214"}</definedName>
    <definedName name="__________cp3" hidden="1">{"'előző év december'!$A$2:$CP$214"}</definedName>
    <definedName name="__________cp4" localSheetId="52" hidden="1">{"'előző év december'!$A$2:$CP$214"}</definedName>
    <definedName name="__________cp4" localSheetId="53" hidden="1">{"'előző év december'!$A$2:$CP$214"}</definedName>
    <definedName name="__________cp4" localSheetId="8" hidden="1">{"'előző év december'!$A$2:$CP$214"}</definedName>
    <definedName name="__________cp4" localSheetId="54" hidden="1">{"'előző év december'!$A$2:$CP$214"}</definedName>
    <definedName name="__________cp4" localSheetId="34" hidden="1">{"'előző év december'!$A$2:$CP$214"}</definedName>
    <definedName name="__________cp4" localSheetId="27" hidden="1">{"'előző év december'!$A$2:$CP$214"}</definedName>
    <definedName name="__________cp4" localSheetId="28" hidden="1">{"'előző év december'!$A$2:$CP$214"}</definedName>
    <definedName name="__________cp4" localSheetId="30" hidden="1">{"'előző év december'!$A$2:$CP$214"}</definedName>
    <definedName name="__________cp4" localSheetId="31" hidden="1">{"'előző év december'!$A$2:$CP$214"}</definedName>
    <definedName name="__________cp4" hidden="1">{"'előző év december'!$A$2:$CP$214"}</definedName>
    <definedName name="__________cp5" localSheetId="52" hidden="1">{"'előző év december'!$A$2:$CP$214"}</definedName>
    <definedName name="__________cp5" localSheetId="53" hidden="1">{"'előző év december'!$A$2:$CP$214"}</definedName>
    <definedName name="__________cp5" localSheetId="8" hidden="1">{"'előző év december'!$A$2:$CP$214"}</definedName>
    <definedName name="__________cp5" localSheetId="54" hidden="1">{"'előző év december'!$A$2:$CP$214"}</definedName>
    <definedName name="__________cp5" localSheetId="34" hidden="1">{"'előző év december'!$A$2:$CP$214"}</definedName>
    <definedName name="__________cp5" localSheetId="27" hidden="1">{"'előző év december'!$A$2:$CP$214"}</definedName>
    <definedName name="__________cp5" localSheetId="28" hidden="1">{"'előző év december'!$A$2:$CP$214"}</definedName>
    <definedName name="__________cp5" localSheetId="30" hidden="1">{"'előző év december'!$A$2:$CP$214"}</definedName>
    <definedName name="__________cp5" localSheetId="31" hidden="1">{"'előző év december'!$A$2:$CP$214"}</definedName>
    <definedName name="__________cp5" hidden="1">{"'előző év december'!$A$2:$CP$214"}</definedName>
    <definedName name="__________cp6" localSheetId="52" hidden="1">{"'előző év december'!$A$2:$CP$214"}</definedName>
    <definedName name="__________cp6" localSheetId="53" hidden="1">{"'előző év december'!$A$2:$CP$214"}</definedName>
    <definedName name="__________cp6" localSheetId="8" hidden="1">{"'előző év december'!$A$2:$CP$214"}</definedName>
    <definedName name="__________cp6" localSheetId="54" hidden="1">{"'előző év december'!$A$2:$CP$214"}</definedName>
    <definedName name="__________cp6" localSheetId="34" hidden="1">{"'előző év december'!$A$2:$CP$214"}</definedName>
    <definedName name="__________cp6" localSheetId="27" hidden="1">{"'előző év december'!$A$2:$CP$214"}</definedName>
    <definedName name="__________cp6" localSheetId="28" hidden="1">{"'előző év december'!$A$2:$CP$214"}</definedName>
    <definedName name="__________cp6" localSheetId="30" hidden="1">{"'előző év december'!$A$2:$CP$214"}</definedName>
    <definedName name="__________cp6" localSheetId="31" hidden="1">{"'előző év december'!$A$2:$CP$214"}</definedName>
    <definedName name="__________cp6" hidden="1">{"'előző év december'!$A$2:$CP$214"}</definedName>
    <definedName name="__________cp7" localSheetId="52" hidden="1">{"'előző év december'!$A$2:$CP$214"}</definedName>
    <definedName name="__________cp7" localSheetId="53" hidden="1">{"'előző év december'!$A$2:$CP$214"}</definedName>
    <definedName name="__________cp7" localSheetId="8" hidden="1">{"'előző év december'!$A$2:$CP$214"}</definedName>
    <definedName name="__________cp7" localSheetId="54" hidden="1">{"'előző év december'!$A$2:$CP$214"}</definedName>
    <definedName name="__________cp7" localSheetId="34" hidden="1">{"'előző év december'!$A$2:$CP$214"}</definedName>
    <definedName name="__________cp7" localSheetId="27" hidden="1">{"'előző év december'!$A$2:$CP$214"}</definedName>
    <definedName name="__________cp7" localSheetId="28" hidden="1">{"'előző év december'!$A$2:$CP$214"}</definedName>
    <definedName name="__________cp7" localSheetId="30" hidden="1">{"'előző év december'!$A$2:$CP$214"}</definedName>
    <definedName name="__________cp7" localSheetId="31" hidden="1">{"'előző év december'!$A$2:$CP$214"}</definedName>
    <definedName name="__________cp7" hidden="1">{"'előző év december'!$A$2:$CP$214"}</definedName>
    <definedName name="__________cp8" localSheetId="52" hidden="1">{"'előző év december'!$A$2:$CP$214"}</definedName>
    <definedName name="__________cp8" localSheetId="53" hidden="1">{"'előző év december'!$A$2:$CP$214"}</definedName>
    <definedName name="__________cp8" localSheetId="8" hidden="1">{"'előző év december'!$A$2:$CP$214"}</definedName>
    <definedName name="__________cp8" localSheetId="54" hidden="1">{"'előző év december'!$A$2:$CP$214"}</definedName>
    <definedName name="__________cp8" localSheetId="34" hidden="1">{"'előző év december'!$A$2:$CP$214"}</definedName>
    <definedName name="__________cp8" localSheetId="27" hidden="1">{"'előző év december'!$A$2:$CP$214"}</definedName>
    <definedName name="__________cp8" localSheetId="28" hidden="1">{"'előző év december'!$A$2:$CP$214"}</definedName>
    <definedName name="__________cp8" localSheetId="30" hidden="1">{"'előző év december'!$A$2:$CP$214"}</definedName>
    <definedName name="__________cp8" localSheetId="31" hidden="1">{"'előző év december'!$A$2:$CP$214"}</definedName>
    <definedName name="__________cp8" hidden="1">{"'előző év december'!$A$2:$CP$214"}</definedName>
    <definedName name="__________cp9" localSheetId="52" hidden="1">{"'előző év december'!$A$2:$CP$214"}</definedName>
    <definedName name="__________cp9" localSheetId="53" hidden="1">{"'előző év december'!$A$2:$CP$214"}</definedName>
    <definedName name="__________cp9" localSheetId="8" hidden="1">{"'előző év december'!$A$2:$CP$214"}</definedName>
    <definedName name="__________cp9" localSheetId="54" hidden="1">{"'előző év december'!$A$2:$CP$214"}</definedName>
    <definedName name="__________cp9" localSheetId="34" hidden="1">{"'előző év december'!$A$2:$CP$214"}</definedName>
    <definedName name="__________cp9" localSheetId="27" hidden="1">{"'előző év december'!$A$2:$CP$214"}</definedName>
    <definedName name="__________cp9" localSheetId="28" hidden="1">{"'előző év december'!$A$2:$CP$214"}</definedName>
    <definedName name="__________cp9" localSheetId="30" hidden="1">{"'előző év december'!$A$2:$CP$214"}</definedName>
    <definedName name="__________cp9" localSheetId="31" hidden="1">{"'előző év december'!$A$2:$CP$214"}</definedName>
    <definedName name="__________cp9" hidden="1">{"'előző év december'!$A$2:$CP$214"}</definedName>
    <definedName name="__________cpr2" localSheetId="52" hidden="1">{"'előző év december'!$A$2:$CP$214"}</definedName>
    <definedName name="__________cpr2" localSheetId="53" hidden="1">{"'előző év december'!$A$2:$CP$214"}</definedName>
    <definedName name="__________cpr2" localSheetId="8" hidden="1">{"'előző év december'!$A$2:$CP$214"}</definedName>
    <definedName name="__________cpr2" localSheetId="54" hidden="1">{"'előző év december'!$A$2:$CP$214"}</definedName>
    <definedName name="__________cpr2" localSheetId="34" hidden="1">{"'előző év december'!$A$2:$CP$214"}</definedName>
    <definedName name="__________cpr2" localSheetId="27" hidden="1">{"'előző év december'!$A$2:$CP$214"}</definedName>
    <definedName name="__________cpr2" localSheetId="28" hidden="1">{"'előző év december'!$A$2:$CP$214"}</definedName>
    <definedName name="__________cpr2" localSheetId="30" hidden="1">{"'előző év december'!$A$2:$CP$214"}</definedName>
    <definedName name="__________cpr2" localSheetId="31" hidden="1">{"'előző év december'!$A$2:$CP$214"}</definedName>
    <definedName name="__________cpr2" hidden="1">{"'előző év december'!$A$2:$CP$214"}</definedName>
    <definedName name="__________cpr3" localSheetId="52" hidden="1">{"'előző év december'!$A$2:$CP$214"}</definedName>
    <definedName name="__________cpr3" localSheetId="53" hidden="1">{"'előző év december'!$A$2:$CP$214"}</definedName>
    <definedName name="__________cpr3" localSheetId="8" hidden="1">{"'előző év december'!$A$2:$CP$214"}</definedName>
    <definedName name="__________cpr3" localSheetId="54" hidden="1">{"'előző év december'!$A$2:$CP$214"}</definedName>
    <definedName name="__________cpr3" localSheetId="34" hidden="1">{"'előző év december'!$A$2:$CP$214"}</definedName>
    <definedName name="__________cpr3" localSheetId="27" hidden="1">{"'előző év december'!$A$2:$CP$214"}</definedName>
    <definedName name="__________cpr3" localSheetId="28" hidden="1">{"'előző év december'!$A$2:$CP$214"}</definedName>
    <definedName name="__________cpr3" localSheetId="30" hidden="1">{"'előző év december'!$A$2:$CP$214"}</definedName>
    <definedName name="__________cpr3" localSheetId="31" hidden="1">{"'előző év december'!$A$2:$CP$214"}</definedName>
    <definedName name="__________cpr3" hidden="1">{"'előző év december'!$A$2:$CP$214"}</definedName>
    <definedName name="__________cpr4" localSheetId="52" hidden="1">{"'előző év december'!$A$2:$CP$214"}</definedName>
    <definedName name="__________cpr4" localSheetId="53" hidden="1">{"'előző év december'!$A$2:$CP$214"}</definedName>
    <definedName name="__________cpr4" localSheetId="8" hidden="1">{"'előző év december'!$A$2:$CP$214"}</definedName>
    <definedName name="__________cpr4" localSheetId="54" hidden="1">{"'előző év december'!$A$2:$CP$214"}</definedName>
    <definedName name="__________cpr4" localSheetId="34" hidden="1">{"'előző év december'!$A$2:$CP$214"}</definedName>
    <definedName name="__________cpr4" localSheetId="27" hidden="1">{"'előző év december'!$A$2:$CP$214"}</definedName>
    <definedName name="__________cpr4" localSheetId="28" hidden="1">{"'előző év december'!$A$2:$CP$214"}</definedName>
    <definedName name="__________cpr4" localSheetId="30" hidden="1">{"'előző év december'!$A$2:$CP$214"}</definedName>
    <definedName name="__________cpr4" localSheetId="31" hidden="1">{"'előző év december'!$A$2:$CP$214"}</definedName>
    <definedName name="__________cpr4" hidden="1">{"'előző év december'!$A$2:$CP$214"}</definedName>
    <definedName name="__________Ger2001" localSheetId="52" hidden="1">{#N/A,#N/A,FALSE,"B061196P";#N/A,#N/A,FALSE,"B061196";#N/A,#N/A,FALSE,"Relatório1";#N/A,#N/A,FALSE,"Relatório2";#N/A,#N/A,FALSE,"Relatório3";#N/A,#N/A,FALSE,"Relatório4 ";#N/A,#N/A,FALSE,"Relatório5";#N/A,#N/A,FALSE,"Relatório6";#N/A,#N/A,FALSE,"Relatório7";#N/A,#N/A,FALSE,"Relatório8"}</definedName>
    <definedName name="__________Ger2001" localSheetId="53"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54" hidden="1">{#N/A,#N/A,FALSE,"B061196P";#N/A,#N/A,FALSE,"B061196";#N/A,#N/A,FALSE,"Relatório1";#N/A,#N/A,FALSE,"Relatório2";#N/A,#N/A,FALSE,"Relatório3";#N/A,#N/A,FALSE,"Relatório4 ";#N/A,#N/A,FALSE,"Relatório5";#N/A,#N/A,FALSE,"Relatório6";#N/A,#N/A,FALSE,"Relatório7";#N/A,#N/A,FALSE,"Relatório8"}</definedName>
    <definedName name="__________Ger2001" localSheetId="28" hidden="1">{#N/A,#N/A,FALSE,"B061196P";#N/A,#N/A,FALSE,"B061196";#N/A,#N/A,FALSE,"Relatório1";#N/A,#N/A,FALSE,"Relatório2";#N/A,#N/A,FALSE,"Relatório3";#N/A,#N/A,FALSE,"Relatório4 ";#N/A,#N/A,FALSE,"Relatório5";#N/A,#N/A,FALSE,"Relatório6";#N/A,#N/A,FALSE,"Relatório7";#N/A,#N/A,FALSE,"Relatório8"}</definedName>
    <definedName name="__________Ger2001" localSheetId="30" hidden="1">{#N/A,#N/A,FALSE,"B061196P";#N/A,#N/A,FALSE,"B061196";#N/A,#N/A,FALSE,"Relatório1";#N/A,#N/A,FALSE,"Relatório2";#N/A,#N/A,FALSE,"Relatório3";#N/A,#N/A,FALSE,"Relatório4 ";#N/A,#N/A,FALSE,"Relatório5";#N/A,#N/A,FALSE,"Relatório6";#N/A,#N/A,FALSE,"Relatório7";#N/A,#N/A,FALSE,"Relatório8"}</definedName>
    <definedName name="__________Ger2001" localSheetId="3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52">[0]!_____IFR2</definedName>
    <definedName name="__________IFR2" localSheetId="53">[0]!_____IFR2</definedName>
    <definedName name="__________IFR2" localSheetId="8">[0]!_____IFR2</definedName>
    <definedName name="__________IFR2" localSheetId="54">[0]!_____IFR2</definedName>
    <definedName name="__________IFR2">[0]!_____IFR2</definedName>
    <definedName name="__________IFR22" localSheetId="52">[0]!_____IFR22</definedName>
    <definedName name="__________IFR22" localSheetId="53">[0]!_____IFR22</definedName>
    <definedName name="__________IFR22" localSheetId="8">[0]!_____IFR22</definedName>
    <definedName name="__________IFR22" localSheetId="54">[0]!_____IFR22</definedName>
    <definedName name="__________IFR22">[0]!_____IFR22</definedName>
    <definedName name="__________IFR23" localSheetId="52">[0]!_____IFR23</definedName>
    <definedName name="__________IFR23" localSheetId="53">[0]!_____IFR23</definedName>
    <definedName name="__________IFR23" localSheetId="8">[0]!_____IFR23</definedName>
    <definedName name="__________IFR23" localSheetId="54">[0]!_____IFR23</definedName>
    <definedName name="__________IFR23">[0]!_____IFR23</definedName>
    <definedName name="__________ip2" localSheetId="52" hidden="1">{#N/A,#N/A,FALSE,"B061196P";#N/A,#N/A,FALSE,"B061196";#N/A,#N/A,FALSE,"Relatório1";#N/A,#N/A,FALSE,"Relatório2";#N/A,#N/A,FALSE,"Relatório3";#N/A,#N/A,FALSE,"Relatório4 ";#N/A,#N/A,FALSE,"Relatório5";#N/A,#N/A,FALSE,"Relatório6";#N/A,#N/A,FALSE,"Relatório7";#N/A,#N/A,FALSE,"Relatório8"}</definedName>
    <definedName name="__________ip2" localSheetId="53"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54" hidden="1">{#N/A,#N/A,FALSE,"B061196P";#N/A,#N/A,FALSE,"B061196";#N/A,#N/A,FALSE,"Relatório1";#N/A,#N/A,FALSE,"Relatório2";#N/A,#N/A,FALSE,"Relatório3";#N/A,#N/A,FALSE,"Relatório4 ";#N/A,#N/A,FALSE,"Relatório5";#N/A,#N/A,FALSE,"Relatório6";#N/A,#N/A,FALSE,"Relatório7";#N/A,#N/A,FALSE,"Relatório8"}</definedName>
    <definedName name="__________ip2" localSheetId="28" hidden="1">{#N/A,#N/A,FALSE,"B061196P";#N/A,#N/A,FALSE,"B061196";#N/A,#N/A,FALSE,"Relatório1";#N/A,#N/A,FALSE,"Relatório2";#N/A,#N/A,FALSE,"Relatório3";#N/A,#N/A,FALSE,"Relatório4 ";#N/A,#N/A,FALSE,"Relatório5";#N/A,#N/A,FALSE,"Relatório6";#N/A,#N/A,FALSE,"Relatório7";#N/A,#N/A,FALSE,"Relatório8"}</definedName>
    <definedName name="__________ip2" localSheetId="30" hidden="1">{#N/A,#N/A,FALSE,"B061196P";#N/A,#N/A,FALSE,"B061196";#N/A,#N/A,FALSE,"Relatório1";#N/A,#N/A,FALSE,"Relatório2";#N/A,#N/A,FALSE,"Relatório3";#N/A,#N/A,FALSE,"Relatório4 ";#N/A,#N/A,FALSE,"Relatório5";#N/A,#N/A,FALSE,"Relatório6";#N/A,#N/A,FALSE,"Relatório7";#N/A,#N/A,FALSE,"Relatório8"}</definedName>
    <definedName name="__________ip2" localSheetId="3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52">[0]!__M21</definedName>
    <definedName name="__________M21" localSheetId="53">[0]!__M21</definedName>
    <definedName name="__________M21" localSheetId="8">[0]!__M21</definedName>
    <definedName name="__________M21" localSheetId="54">[0]!__M21</definedName>
    <definedName name="__________M21">[0]!__M21</definedName>
    <definedName name="_________cp1" localSheetId="52" hidden="1">{"'előző év december'!$A$2:$CP$214"}</definedName>
    <definedName name="_________cp1" localSheetId="53" hidden="1">{"'előző év december'!$A$2:$CP$214"}</definedName>
    <definedName name="_________cp1" localSheetId="8" hidden="1">{"'előző év december'!$A$2:$CP$214"}</definedName>
    <definedName name="_________cp1" localSheetId="54" hidden="1">{"'előző év december'!$A$2:$CP$214"}</definedName>
    <definedName name="_________cp1" localSheetId="34" hidden="1">{"'előző év december'!$A$2:$CP$214"}</definedName>
    <definedName name="_________cp1" localSheetId="27" hidden="1">{"'előző év december'!$A$2:$CP$214"}</definedName>
    <definedName name="_________cp1" localSheetId="28" hidden="1">{"'előző év december'!$A$2:$CP$214"}</definedName>
    <definedName name="_________cp1" localSheetId="30" hidden="1">{"'előző év december'!$A$2:$CP$214"}</definedName>
    <definedName name="_________cp1" localSheetId="31" hidden="1">{"'előző év december'!$A$2:$CP$214"}</definedName>
    <definedName name="_________cp1" hidden="1">{"'előző év december'!$A$2:$CP$214"}</definedName>
    <definedName name="_________cp10" localSheetId="52" hidden="1">{"'előző év december'!$A$2:$CP$214"}</definedName>
    <definedName name="_________cp10" localSheetId="53" hidden="1">{"'előző év december'!$A$2:$CP$214"}</definedName>
    <definedName name="_________cp10" localSheetId="8" hidden="1">{"'előző év december'!$A$2:$CP$214"}</definedName>
    <definedName name="_________cp10" localSheetId="54" hidden="1">{"'előző év december'!$A$2:$CP$214"}</definedName>
    <definedName name="_________cp10" localSheetId="34" hidden="1">{"'előző év december'!$A$2:$CP$214"}</definedName>
    <definedName name="_________cp10" localSheetId="27" hidden="1">{"'előző év december'!$A$2:$CP$214"}</definedName>
    <definedName name="_________cp10" localSheetId="28" hidden="1">{"'előző év december'!$A$2:$CP$214"}</definedName>
    <definedName name="_________cp10" localSheetId="30" hidden="1">{"'előző év december'!$A$2:$CP$214"}</definedName>
    <definedName name="_________cp10" localSheetId="31" hidden="1">{"'előző év december'!$A$2:$CP$214"}</definedName>
    <definedName name="_________cp10" hidden="1">{"'előző év december'!$A$2:$CP$214"}</definedName>
    <definedName name="_________cp11" localSheetId="52" hidden="1">{"'előző év december'!$A$2:$CP$214"}</definedName>
    <definedName name="_________cp11" localSheetId="53" hidden="1">{"'előző év december'!$A$2:$CP$214"}</definedName>
    <definedName name="_________cp11" localSheetId="8" hidden="1">{"'előző év december'!$A$2:$CP$214"}</definedName>
    <definedName name="_________cp11" localSheetId="54" hidden="1">{"'előző év december'!$A$2:$CP$214"}</definedName>
    <definedName name="_________cp11" localSheetId="34" hidden="1">{"'előző év december'!$A$2:$CP$214"}</definedName>
    <definedName name="_________cp11" localSheetId="27" hidden="1">{"'előző év december'!$A$2:$CP$214"}</definedName>
    <definedName name="_________cp11" localSheetId="28" hidden="1">{"'előző év december'!$A$2:$CP$214"}</definedName>
    <definedName name="_________cp11" localSheetId="30" hidden="1">{"'előző év december'!$A$2:$CP$214"}</definedName>
    <definedName name="_________cp11" localSheetId="31" hidden="1">{"'előző év december'!$A$2:$CP$214"}</definedName>
    <definedName name="_________cp11" hidden="1">{"'előző év december'!$A$2:$CP$214"}</definedName>
    <definedName name="_________cp2" localSheetId="52" hidden="1">{"'előző év december'!$A$2:$CP$214"}</definedName>
    <definedName name="_________cp2" localSheetId="53" hidden="1">{"'előző év december'!$A$2:$CP$214"}</definedName>
    <definedName name="_________cp2" localSheetId="8" hidden="1">{"'előző év december'!$A$2:$CP$214"}</definedName>
    <definedName name="_________cp2" localSheetId="54" hidden="1">{"'előző év december'!$A$2:$CP$214"}</definedName>
    <definedName name="_________cp2" localSheetId="34" hidden="1">{"'előző év december'!$A$2:$CP$214"}</definedName>
    <definedName name="_________cp2" localSheetId="27" hidden="1">{"'előző év december'!$A$2:$CP$214"}</definedName>
    <definedName name="_________cp2" localSheetId="28" hidden="1">{"'előző év december'!$A$2:$CP$214"}</definedName>
    <definedName name="_________cp2" localSheetId="30" hidden="1">{"'előző év december'!$A$2:$CP$214"}</definedName>
    <definedName name="_________cp2" localSheetId="31" hidden="1">{"'előző év december'!$A$2:$CP$214"}</definedName>
    <definedName name="_________cp2" hidden="1">{"'előző év december'!$A$2:$CP$214"}</definedName>
    <definedName name="_________cp3" localSheetId="52" hidden="1">{"'előző év december'!$A$2:$CP$214"}</definedName>
    <definedName name="_________cp3" localSheetId="53" hidden="1">{"'előző év december'!$A$2:$CP$214"}</definedName>
    <definedName name="_________cp3" localSheetId="8" hidden="1">{"'előző év december'!$A$2:$CP$214"}</definedName>
    <definedName name="_________cp3" localSheetId="54" hidden="1">{"'előző év december'!$A$2:$CP$214"}</definedName>
    <definedName name="_________cp3" localSheetId="34" hidden="1">{"'előző év december'!$A$2:$CP$214"}</definedName>
    <definedName name="_________cp3" localSheetId="27" hidden="1">{"'előző év december'!$A$2:$CP$214"}</definedName>
    <definedName name="_________cp3" localSheetId="28" hidden="1">{"'előző év december'!$A$2:$CP$214"}</definedName>
    <definedName name="_________cp3" localSheetId="30" hidden="1">{"'előző év december'!$A$2:$CP$214"}</definedName>
    <definedName name="_________cp3" localSheetId="31" hidden="1">{"'előző év december'!$A$2:$CP$214"}</definedName>
    <definedName name="_________cp3" hidden="1">{"'előző év december'!$A$2:$CP$214"}</definedName>
    <definedName name="_________cp4" localSheetId="52" hidden="1">{"'előző év december'!$A$2:$CP$214"}</definedName>
    <definedName name="_________cp4" localSheetId="53" hidden="1">{"'előző év december'!$A$2:$CP$214"}</definedName>
    <definedName name="_________cp4" localSheetId="8" hidden="1">{"'előző év december'!$A$2:$CP$214"}</definedName>
    <definedName name="_________cp4" localSheetId="54" hidden="1">{"'előző év december'!$A$2:$CP$214"}</definedName>
    <definedName name="_________cp4" localSheetId="34" hidden="1">{"'előző év december'!$A$2:$CP$214"}</definedName>
    <definedName name="_________cp4" localSheetId="27" hidden="1">{"'előző év december'!$A$2:$CP$214"}</definedName>
    <definedName name="_________cp4" localSheetId="28" hidden="1">{"'előző év december'!$A$2:$CP$214"}</definedName>
    <definedName name="_________cp4" localSheetId="30" hidden="1">{"'előző év december'!$A$2:$CP$214"}</definedName>
    <definedName name="_________cp4" localSheetId="31" hidden="1">{"'előző év december'!$A$2:$CP$214"}</definedName>
    <definedName name="_________cp4" hidden="1">{"'előző év december'!$A$2:$CP$214"}</definedName>
    <definedName name="_________cp5" localSheetId="52" hidden="1">{"'előző év december'!$A$2:$CP$214"}</definedName>
    <definedName name="_________cp5" localSheetId="53" hidden="1">{"'előző év december'!$A$2:$CP$214"}</definedName>
    <definedName name="_________cp5" localSheetId="8" hidden="1">{"'előző év december'!$A$2:$CP$214"}</definedName>
    <definedName name="_________cp5" localSheetId="54" hidden="1">{"'előző év december'!$A$2:$CP$214"}</definedName>
    <definedName name="_________cp5" localSheetId="34" hidden="1">{"'előző év december'!$A$2:$CP$214"}</definedName>
    <definedName name="_________cp5" localSheetId="27" hidden="1">{"'előző év december'!$A$2:$CP$214"}</definedName>
    <definedName name="_________cp5" localSheetId="28" hidden="1">{"'előző év december'!$A$2:$CP$214"}</definedName>
    <definedName name="_________cp5" localSheetId="30" hidden="1">{"'előző év december'!$A$2:$CP$214"}</definedName>
    <definedName name="_________cp5" localSheetId="31" hidden="1">{"'előző év december'!$A$2:$CP$214"}</definedName>
    <definedName name="_________cp5" hidden="1">{"'előző év december'!$A$2:$CP$214"}</definedName>
    <definedName name="_________cp6" localSheetId="52" hidden="1">{"'előző év december'!$A$2:$CP$214"}</definedName>
    <definedName name="_________cp6" localSheetId="53" hidden="1">{"'előző év december'!$A$2:$CP$214"}</definedName>
    <definedName name="_________cp6" localSheetId="8" hidden="1">{"'előző év december'!$A$2:$CP$214"}</definedName>
    <definedName name="_________cp6" localSheetId="54" hidden="1">{"'előző év december'!$A$2:$CP$214"}</definedName>
    <definedName name="_________cp6" localSheetId="34" hidden="1">{"'előző év december'!$A$2:$CP$214"}</definedName>
    <definedName name="_________cp6" localSheetId="27" hidden="1">{"'előző év december'!$A$2:$CP$214"}</definedName>
    <definedName name="_________cp6" localSheetId="28" hidden="1">{"'előző év december'!$A$2:$CP$214"}</definedName>
    <definedName name="_________cp6" localSheetId="30" hidden="1">{"'előző év december'!$A$2:$CP$214"}</definedName>
    <definedName name="_________cp6" localSheetId="31" hidden="1">{"'előző év december'!$A$2:$CP$214"}</definedName>
    <definedName name="_________cp6" hidden="1">{"'előző év december'!$A$2:$CP$214"}</definedName>
    <definedName name="_________cp7" localSheetId="52" hidden="1">{"'előző év december'!$A$2:$CP$214"}</definedName>
    <definedName name="_________cp7" localSheetId="53" hidden="1">{"'előző év december'!$A$2:$CP$214"}</definedName>
    <definedName name="_________cp7" localSheetId="8" hidden="1">{"'előző év december'!$A$2:$CP$214"}</definedName>
    <definedName name="_________cp7" localSheetId="54" hidden="1">{"'előző év december'!$A$2:$CP$214"}</definedName>
    <definedName name="_________cp7" localSheetId="34" hidden="1">{"'előző év december'!$A$2:$CP$214"}</definedName>
    <definedName name="_________cp7" localSheetId="27" hidden="1">{"'előző év december'!$A$2:$CP$214"}</definedName>
    <definedName name="_________cp7" localSheetId="28" hidden="1">{"'előző év december'!$A$2:$CP$214"}</definedName>
    <definedName name="_________cp7" localSheetId="30" hidden="1">{"'előző év december'!$A$2:$CP$214"}</definedName>
    <definedName name="_________cp7" localSheetId="31" hidden="1">{"'előző év december'!$A$2:$CP$214"}</definedName>
    <definedName name="_________cp7" hidden="1">{"'előző év december'!$A$2:$CP$214"}</definedName>
    <definedName name="_________cp8" localSheetId="52" hidden="1">{"'előző év december'!$A$2:$CP$214"}</definedName>
    <definedName name="_________cp8" localSheetId="53" hidden="1">{"'előző év december'!$A$2:$CP$214"}</definedName>
    <definedName name="_________cp8" localSheetId="8" hidden="1">{"'előző év december'!$A$2:$CP$214"}</definedName>
    <definedName name="_________cp8" localSheetId="54" hidden="1">{"'előző év december'!$A$2:$CP$214"}</definedName>
    <definedName name="_________cp8" localSheetId="34" hidden="1">{"'előző év december'!$A$2:$CP$214"}</definedName>
    <definedName name="_________cp8" localSheetId="27" hidden="1">{"'előző év december'!$A$2:$CP$214"}</definedName>
    <definedName name="_________cp8" localSheetId="28" hidden="1">{"'előző év december'!$A$2:$CP$214"}</definedName>
    <definedName name="_________cp8" localSheetId="30" hidden="1">{"'előző év december'!$A$2:$CP$214"}</definedName>
    <definedName name="_________cp8" localSheetId="31" hidden="1">{"'előző év december'!$A$2:$CP$214"}</definedName>
    <definedName name="_________cp8" hidden="1">{"'előző év december'!$A$2:$CP$214"}</definedName>
    <definedName name="_________cp9" localSheetId="52" hidden="1">{"'előző év december'!$A$2:$CP$214"}</definedName>
    <definedName name="_________cp9" localSheetId="53" hidden="1">{"'előző év december'!$A$2:$CP$214"}</definedName>
    <definedName name="_________cp9" localSheetId="8" hidden="1">{"'előző év december'!$A$2:$CP$214"}</definedName>
    <definedName name="_________cp9" localSheetId="54" hidden="1">{"'előző év december'!$A$2:$CP$214"}</definedName>
    <definedName name="_________cp9" localSheetId="34" hidden="1">{"'előző év december'!$A$2:$CP$214"}</definedName>
    <definedName name="_________cp9" localSheetId="27" hidden="1">{"'előző év december'!$A$2:$CP$214"}</definedName>
    <definedName name="_________cp9" localSheetId="28" hidden="1">{"'előző év december'!$A$2:$CP$214"}</definedName>
    <definedName name="_________cp9" localSheetId="30" hidden="1">{"'előző év december'!$A$2:$CP$214"}</definedName>
    <definedName name="_________cp9" localSheetId="31" hidden="1">{"'előző év december'!$A$2:$CP$214"}</definedName>
    <definedName name="_________cp9" hidden="1">{"'előző év december'!$A$2:$CP$214"}</definedName>
    <definedName name="_________cpr2" localSheetId="52" hidden="1">{"'előző év december'!$A$2:$CP$214"}</definedName>
    <definedName name="_________cpr2" localSheetId="53" hidden="1">{"'előző év december'!$A$2:$CP$214"}</definedName>
    <definedName name="_________cpr2" localSheetId="8" hidden="1">{"'előző év december'!$A$2:$CP$214"}</definedName>
    <definedName name="_________cpr2" localSheetId="54" hidden="1">{"'előző év december'!$A$2:$CP$214"}</definedName>
    <definedName name="_________cpr2" localSheetId="34" hidden="1">{"'előző év december'!$A$2:$CP$214"}</definedName>
    <definedName name="_________cpr2" localSheetId="27" hidden="1">{"'előző év december'!$A$2:$CP$214"}</definedName>
    <definedName name="_________cpr2" localSheetId="28" hidden="1">{"'előző év december'!$A$2:$CP$214"}</definedName>
    <definedName name="_________cpr2" localSheetId="30" hidden="1">{"'előző év december'!$A$2:$CP$214"}</definedName>
    <definedName name="_________cpr2" localSheetId="31" hidden="1">{"'előző év december'!$A$2:$CP$214"}</definedName>
    <definedName name="_________cpr2" hidden="1">{"'előző év december'!$A$2:$CP$214"}</definedName>
    <definedName name="_________cpr3" localSheetId="52" hidden="1">{"'előző év december'!$A$2:$CP$214"}</definedName>
    <definedName name="_________cpr3" localSheetId="53" hidden="1">{"'előző év december'!$A$2:$CP$214"}</definedName>
    <definedName name="_________cpr3" localSheetId="8" hidden="1">{"'előző év december'!$A$2:$CP$214"}</definedName>
    <definedName name="_________cpr3" localSheetId="54" hidden="1">{"'előző év december'!$A$2:$CP$214"}</definedName>
    <definedName name="_________cpr3" localSheetId="34" hidden="1">{"'előző év december'!$A$2:$CP$214"}</definedName>
    <definedName name="_________cpr3" localSheetId="27" hidden="1">{"'előző év december'!$A$2:$CP$214"}</definedName>
    <definedName name="_________cpr3" localSheetId="28" hidden="1">{"'előző év december'!$A$2:$CP$214"}</definedName>
    <definedName name="_________cpr3" localSheetId="30" hidden="1">{"'előző év december'!$A$2:$CP$214"}</definedName>
    <definedName name="_________cpr3" localSheetId="31" hidden="1">{"'előző év december'!$A$2:$CP$214"}</definedName>
    <definedName name="_________cpr3" hidden="1">{"'előző év december'!$A$2:$CP$214"}</definedName>
    <definedName name="_________cpr4" localSheetId="52" hidden="1">{"'előző év december'!$A$2:$CP$214"}</definedName>
    <definedName name="_________cpr4" localSheetId="53" hidden="1">{"'előző év december'!$A$2:$CP$214"}</definedName>
    <definedName name="_________cpr4" localSheetId="8" hidden="1">{"'előző év december'!$A$2:$CP$214"}</definedName>
    <definedName name="_________cpr4" localSheetId="54" hidden="1">{"'előző év december'!$A$2:$CP$214"}</definedName>
    <definedName name="_________cpr4" localSheetId="34" hidden="1">{"'előző év december'!$A$2:$CP$214"}</definedName>
    <definedName name="_________cpr4" localSheetId="27" hidden="1">{"'előző év december'!$A$2:$CP$214"}</definedName>
    <definedName name="_________cpr4" localSheetId="28" hidden="1">{"'előző év december'!$A$2:$CP$214"}</definedName>
    <definedName name="_________cpr4" localSheetId="30" hidden="1">{"'előző év december'!$A$2:$CP$214"}</definedName>
    <definedName name="_________cpr4" localSheetId="31" hidden="1">{"'előző év december'!$A$2:$CP$214"}</definedName>
    <definedName name="_________cpr4" hidden="1">{"'előző év december'!$A$2:$CP$214"}</definedName>
    <definedName name="_________Ger2001" localSheetId="52" hidden="1">{#N/A,#N/A,FALSE,"B061196P";#N/A,#N/A,FALSE,"B061196";#N/A,#N/A,FALSE,"Relatório1";#N/A,#N/A,FALSE,"Relatório2";#N/A,#N/A,FALSE,"Relatório3";#N/A,#N/A,FALSE,"Relatório4 ";#N/A,#N/A,FALSE,"Relatório5";#N/A,#N/A,FALSE,"Relatório6";#N/A,#N/A,FALSE,"Relatório7";#N/A,#N/A,FALSE,"Relatório8"}</definedName>
    <definedName name="_________Ger2001" localSheetId="53"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54" hidden="1">{#N/A,#N/A,FALSE,"B061196P";#N/A,#N/A,FALSE,"B061196";#N/A,#N/A,FALSE,"Relatório1";#N/A,#N/A,FALSE,"Relatório2";#N/A,#N/A,FALSE,"Relatório3";#N/A,#N/A,FALSE,"Relatório4 ";#N/A,#N/A,FALSE,"Relatório5";#N/A,#N/A,FALSE,"Relatório6";#N/A,#N/A,FALSE,"Relatório7";#N/A,#N/A,FALSE,"Relatório8"}</definedName>
    <definedName name="_________Ger2001" localSheetId="28" hidden="1">{#N/A,#N/A,FALSE,"B061196P";#N/A,#N/A,FALSE,"B061196";#N/A,#N/A,FALSE,"Relatório1";#N/A,#N/A,FALSE,"Relatório2";#N/A,#N/A,FALSE,"Relatório3";#N/A,#N/A,FALSE,"Relatório4 ";#N/A,#N/A,FALSE,"Relatório5";#N/A,#N/A,FALSE,"Relatório6";#N/A,#N/A,FALSE,"Relatório7";#N/A,#N/A,FALSE,"Relatório8"}</definedName>
    <definedName name="_________Ger2001" localSheetId="30" hidden="1">{#N/A,#N/A,FALSE,"B061196P";#N/A,#N/A,FALSE,"B061196";#N/A,#N/A,FALSE,"Relatório1";#N/A,#N/A,FALSE,"Relatório2";#N/A,#N/A,FALSE,"Relatório3";#N/A,#N/A,FALSE,"Relatório4 ";#N/A,#N/A,FALSE,"Relatório5";#N/A,#N/A,FALSE,"Relatório6";#N/A,#N/A,FALSE,"Relatório7";#N/A,#N/A,FALSE,"Relatório8"}</definedName>
    <definedName name="_________Ger2001" localSheetId="3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52">[0]!_____IFR2</definedName>
    <definedName name="_________IFR2" localSheetId="53">[0]!_____IFR2</definedName>
    <definedName name="_________IFR2" localSheetId="8">[0]!_____IFR2</definedName>
    <definedName name="_________IFR2" localSheetId="54">[0]!_____IFR2</definedName>
    <definedName name="_________IFR2">[0]!_____IFR2</definedName>
    <definedName name="_________IFR22" localSheetId="52">[0]!_____IFR22</definedName>
    <definedName name="_________IFR22" localSheetId="53">[0]!_____IFR22</definedName>
    <definedName name="_________IFR22" localSheetId="8">[0]!_____IFR22</definedName>
    <definedName name="_________IFR22" localSheetId="54">[0]!_____IFR22</definedName>
    <definedName name="_________IFR22">[0]!_____IFR22</definedName>
    <definedName name="_________IFR23" localSheetId="52">[0]!_____IFR23</definedName>
    <definedName name="_________IFR23" localSheetId="53">[0]!_____IFR23</definedName>
    <definedName name="_________IFR23" localSheetId="8">[0]!_____IFR23</definedName>
    <definedName name="_________IFR23" localSheetId="54">[0]!_____IFR23</definedName>
    <definedName name="_________IFR23">[0]!_____IFR23</definedName>
    <definedName name="_________ip2" localSheetId="52" hidden="1">{#N/A,#N/A,FALSE,"B061196P";#N/A,#N/A,FALSE,"B061196";#N/A,#N/A,FALSE,"Relatório1";#N/A,#N/A,FALSE,"Relatório2";#N/A,#N/A,FALSE,"Relatório3";#N/A,#N/A,FALSE,"Relatório4 ";#N/A,#N/A,FALSE,"Relatório5";#N/A,#N/A,FALSE,"Relatório6";#N/A,#N/A,FALSE,"Relatório7";#N/A,#N/A,FALSE,"Relatório8"}</definedName>
    <definedName name="_________ip2" localSheetId="53"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54" hidden="1">{#N/A,#N/A,FALSE,"B061196P";#N/A,#N/A,FALSE,"B061196";#N/A,#N/A,FALSE,"Relatório1";#N/A,#N/A,FALSE,"Relatório2";#N/A,#N/A,FALSE,"Relatório3";#N/A,#N/A,FALSE,"Relatório4 ";#N/A,#N/A,FALSE,"Relatório5";#N/A,#N/A,FALSE,"Relatório6";#N/A,#N/A,FALSE,"Relatório7";#N/A,#N/A,FALSE,"Relatório8"}</definedName>
    <definedName name="_________ip2" localSheetId="28" hidden="1">{#N/A,#N/A,FALSE,"B061196P";#N/A,#N/A,FALSE,"B061196";#N/A,#N/A,FALSE,"Relatório1";#N/A,#N/A,FALSE,"Relatório2";#N/A,#N/A,FALSE,"Relatório3";#N/A,#N/A,FALSE,"Relatório4 ";#N/A,#N/A,FALSE,"Relatório5";#N/A,#N/A,FALSE,"Relatório6";#N/A,#N/A,FALSE,"Relatório7";#N/A,#N/A,FALSE,"Relatório8"}</definedName>
    <definedName name="_________ip2" localSheetId="30" hidden="1">{#N/A,#N/A,FALSE,"B061196P";#N/A,#N/A,FALSE,"B061196";#N/A,#N/A,FALSE,"Relatório1";#N/A,#N/A,FALSE,"Relatório2";#N/A,#N/A,FALSE,"Relatório3";#N/A,#N/A,FALSE,"Relatório4 ";#N/A,#N/A,FALSE,"Relatório5";#N/A,#N/A,FALSE,"Relatório6";#N/A,#N/A,FALSE,"Relatório7";#N/A,#N/A,FALSE,"Relatório8"}</definedName>
    <definedName name="_________ip2" localSheetId="3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52">[0]!__M21</definedName>
    <definedName name="_________M21" localSheetId="53">[0]!__M21</definedName>
    <definedName name="_________M21" localSheetId="8">[0]!__M21</definedName>
    <definedName name="_________M21" localSheetId="54">[0]!__M21</definedName>
    <definedName name="_________M21">[0]!__M21</definedName>
    <definedName name="________cp1" localSheetId="52" hidden="1">{"'előző év december'!$A$2:$CP$214"}</definedName>
    <definedName name="________cp1" localSheetId="53" hidden="1">{"'előző év december'!$A$2:$CP$214"}</definedName>
    <definedName name="________cp1" localSheetId="8" hidden="1">{"'előző év december'!$A$2:$CP$214"}</definedName>
    <definedName name="________cp1" localSheetId="54" hidden="1">{"'előző év december'!$A$2:$CP$214"}</definedName>
    <definedName name="________cp1" localSheetId="34" hidden="1">{"'előző év december'!$A$2:$CP$214"}</definedName>
    <definedName name="________cp1" localSheetId="27" hidden="1">{"'előző év december'!$A$2:$CP$214"}</definedName>
    <definedName name="________cp1" localSheetId="28" hidden="1">{"'előző év december'!$A$2:$CP$214"}</definedName>
    <definedName name="________cp1" localSheetId="30" hidden="1">{"'előző év december'!$A$2:$CP$214"}</definedName>
    <definedName name="________cp1" localSheetId="31" hidden="1">{"'előző év december'!$A$2:$CP$214"}</definedName>
    <definedName name="________cp1" hidden="1">{"'előző év december'!$A$2:$CP$214"}</definedName>
    <definedName name="________cp10" localSheetId="52" hidden="1">{"'előző év december'!$A$2:$CP$214"}</definedName>
    <definedName name="________cp10" localSheetId="53" hidden="1">{"'előző év december'!$A$2:$CP$214"}</definedName>
    <definedName name="________cp10" localSheetId="8" hidden="1">{"'előző év december'!$A$2:$CP$214"}</definedName>
    <definedName name="________cp10" localSheetId="54" hidden="1">{"'előző év december'!$A$2:$CP$214"}</definedName>
    <definedName name="________cp10" localSheetId="34" hidden="1">{"'előző év december'!$A$2:$CP$214"}</definedName>
    <definedName name="________cp10" localSheetId="27" hidden="1">{"'előző év december'!$A$2:$CP$214"}</definedName>
    <definedName name="________cp10" localSheetId="28" hidden="1">{"'előző év december'!$A$2:$CP$214"}</definedName>
    <definedName name="________cp10" localSheetId="30" hidden="1">{"'előző év december'!$A$2:$CP$214"}</definedName>
    <definedName name="________cp10" localSheetId="31" hidden="1">{"'előző év december'!$A$2:$CP$214"}</definedName>
    <definedName name="________cp10" hidden="1">{"'előző év december'!$A$2:$CP$214"}</definedName>
    <definedName name="________cp11" localSheetId="52" hidden="1">{"'előző év december'!$A$2:$CP$214"}</definedName>
    <definedName name="________cp11" localSheetId="53" hidden="1">{"'előző év december'!$A$2:$CP$214"}</definedName>
    <definedName name="________cp11" localSheetId="8" hidden="1">{"'előző év december'!$A$2:$CP$214"}</definedName>
    <definedName name="________cp11" localSheetId="54" hidden="1">{"'előző év december'!$A$2:$CP$214"}</definedName>
    <definedName name="________cp11" localSheetId="34" hidden="1">{"'előző év december'!$A$2:$CP$214"}</definedName>
    <definedName name="________cp11" localSheetId="27" hidden="1">{"'előző év december'!$A$2:$CP$214"}</definedName>
    <definedName name="________cp11" localSheetId="28" hidden="1">{"'előző év december'!$A$2:$CP$214"}</definedName>
    <definedName name="________cp11" localSheetId="30" hidden="1">{"'előző év december'!$A$2:$CP$214"}</definedName>
    <definedName name="________cp11" localSheetId="31" hidden="1">{"'előző év december'!$A$2:$CP$214"}</definedName>
    <definedName name="________cp11" hidden="1">{"'előző év december'!$A$2:$CP$214"}</definedName>
    <definedName name="________cp2" localSheetId="52" hidden="1">{"'előző év december'!$A$2:$CP$214"}</definedName>
    <definedName name="________cp2" localSheetId="53" hidden="1">{"'előző év december'!$A$2:$CP$214"}</definedName>
    <definedName name="________cp2" localSheetId="8" hidden="1">{"'előző év december'!$A$2:$CP$214"}</definedName>
    <definedName name="________cp2" localSheetId="54" hidden="1">{"'előző év december'!$A$2:$CP$214"}</definedName>
    <definedName name="________cp2" localSheetId="34" hidden="1">{"'előző év december'!$A$2:$CP$214"}</definedName>
    <definedName name="________cp2" localSheetId="27" hidden="1">{"'előző év december'!$A$2:$CP$214"}</definedName>
    <definedName name="________cp2" localSheetId="28" hidden="1">{"'előző év december'!$A$2:$CP$214"}</definedName>
    <definedName name="________cp2" localSheetId="30" hidden="1">{"'előző év december'!$A$2:$CP$214"}</definedName>
    <definedName name="________cp2" localSheetId="31" hidden="1">{"'előző év december'!$A$2:$CP$214"}</definedName>
    <definedName name="________cp2" hidden="1">{"'előző év december'!$A$2:$CP$214"}</definedName>
    <definedName name="________cp3" localSheetId="52" hidden="1">{"'előző év december'!$A$2:$CP$214"}</definedName>
    <definedName name="________cp3" localSheetId="53" hidden="1">{"'előző év december'!$A$2:$CP$214"}</definedName>
    <definedName name="________cp3" localSheetId="8" hidden="1">{"'előző év december'!$A$2:$CP$214"}</definedName>
    <definedName name="________cp3" localSheetId="54" hidden="1">{"'előző év december'!$A$2:$CP$214"}</definedName>
    <definedName name="________cp3" localSheetId="34" hidden="1">{"'előző év december'!$A$2:$CP$214"}</definedName>
    <definedName name="________cp3" localSheetId="27" hidden="1">{"'előző év december'!$A$2:$CP$214"}</definedName>
    <definedName name="________cp3" localSheetId="28" hidden="1">{"'előző év december'!$A$2:$CP$214"}</definedName>
    <definedName name="________cp3" localSheetId="30" hidden="1">{"'előző év december'!$A$2:$CP$214"}</definedName>
    <definedName name="________cp3" localSheetId="31" hidden="1">{"'előző év december'!$A$2:$CP$214"}</definedName>
    <definedName name="________cp3" hidden="1">{"'előző év december'!$A$2:$CP$214"}</definedName>
    <definedName name="________cp4" localSheetId="52" hidden="1">{"'előző év december'!$A$2:$CP$214"}</definedName>
    <definedName name="________cp4" localSheetId="53" hidden="1">{"'előző év december'!$A$2:$CP$214"}</definedName>
    <definedName name="________cp4" localSheetId="8" hidden="1">{"'előző év december'!$A$2:$CP$214"}</definedName>
    <definedName name="________cp4" localSheetId="54" hidden="1">{"'előző év december'!$A$2:$CP$214"}</definedName>
    <definedName name="________cp4" localSheetId="34" hidden="1">{"'előző év december'!$A$2:$CP$214"}</definedName>
    <definedName name="________cp4" localSheetId="27" hidden="1">{"'előző év december'!$A$2:$CP$214"}</definedName>
    <definedName name="________cp4" localSheetId="28" hidden="1">{"'előző év december'!$A$2:$CP$214"}</definedName>
    <definedName name="________cp4" localSheetId="30" hidden="1">{"'előző év december'!$A$2:$CP$214"}</definedName>
    <definedName name="________cp4" localSheetId="31" hidden="1">{"'előző év december'!$A$2:$CP$214"}</definedName>
    <definedName name="________cp4" hidden="1">{"'előző év december'!$A$2:$CP$214"}</definedName>
    <definedName name="________cp5" localSheetId="52" hidden="1">{"'előző év december'!$A$2:$CP$214"}</definedName>
    <definedName name="________cp5" localSheetId="53" hidden="1">{"'előző év december'!$A$2:$CP$214"}</definedName>
    <definedName name="________cp5" localSheetId="8" hidden="1">{"'előző év december'!$A$2:$CP$214"}</definedName>
    <definedName name="________cp5" localSheetId="54" hidden="1">{"'előző év december'!$A$2:$CP$214"}</definedName>
    <definedName name="________cp5" localSheetId="34" hidden="1">{"'előző év december'!$A$2:$CP$214"}</definedName>
    <definedName name="________cp5" localSheetId="27" hidden="1">{"'előző év december'!$A$2:$CP$214"}</definedName>
    <definedName name="________cp5" localSheetId="28" hidden="1">{"'előző év december'!$A$2:$CP$214"}</definedName>
    <definedName name="________cp5" localSheetId="30" hidden="1">{"'előző év december'!$A$2:$CP$214"}</definedName>
    <definedName name="________cp5" localSheetId="31" hidden="1">{"'előző év december'!$A$2:$CP$214"}</definedName>
    <definedName name="________cp5" hidden="1">{"'előző év december'!$A$2:$CP$214"}</definedName>
    <definedName name="________cp6" localSheetId="52" hidden="1">{"'előző év december'!$A$2:$CP$214"}</definedName>
    <definedName name="________cp6" localSheetId="53" hidden="1">{"'előző év december'!$A$2:$CP$214"}</definedName>
    <definedName name="________cp6" localSheetId="8" hidden="1">{"'előző év december'!$A$2:$CP$214"}</definedName>
    <definedName name="________cp6" localSheetId="54" hidden="1">{"'előző év december'!$A$2:$CP$214"}</definedName>
    <definedName name="________cp6" localSheetId="34" hidden="1">{"'előző év december'!$A$2:$CP$214"}</definedName>
    <definedName name="________cp6" localSheetId="27" hidden="1">{"'előző év december'!$A$2:$CP$214"}</definedName>
    <definedName name="________cp6" localSheetId="28" hidden="1">{"'előző év december'!$A$2:$CP$214"}</definedName>
    <definedName name="________cp6" localSheetId="30" hidden="1">{"'előző év december'!$A$2:$CP$214"}</definedName>
    <definedName name="________cp6" localSheetId="31" hidden="1">{"'előző év december'!$A$2:$CP$214"}</definedName>
    <definedName name="________cp6" hidden="1">{"'előző év december'!$A$2:$CP$214"}</definedName>
    <definedName name="________cp7" localSheetId="52" hidden="1">{"'előző év december'!$A$2:$CP$214"}</definedName>
    <definedName name="________cp7" localSheetId="53" hidden="1">{"'előző év december'!$A$2:$CP$214"}</definedName>
    <definedName name="________cp7" localSheetId="8" hidden="1">{"'előző év december'!$A$2:$CP$214"}</definedName>
    <definedName name="________cp7" localSheetId="54" hidden="1">{"'előző év december'!$A$2:$CP$214"}</definedName>
    <definedName name="________cp7" localSheetId="34" hidden="1">{"'előző év december'!$A$2:$CP$214"}</definedName>
    <definedName name="________cp7" localSheetId="27" hidden="1">{"'előző év december'!$A$2:$CP$214"}</definedName>
    <definedName name="________cp7" localSheetId="28" hidden="1">{"'előző év december'!$A$2:$CP$214"}</definedName>
    <definedName name="________cp7" localSheetId="30" hidden="1">{"'előző év december'!$A$2:$CP$214"}</definedName>
    <definedName name="________cp7" localSheetId="31" hidden="1">{"'előző év december'!$A$2:$CP$214"}</definedName>
    <definedName name="________cp7" hidden="1">{"'előző év december'!$A$2:$CP$214"}</definedName>
    <definedName name="________cp8" localSheetId="52" hidden="1">{"'előző év december'!$A$2:$CP$214"}</definedName>
    <definedName name="________cp8" localSheetId="53" hidden="1">{"'előző év december'!$A$2:$CP$214"}</definedName>
    <definedName name="________cp8" localSheetId="8" hidden="1">{"'előző év december'!$A$2:$CP$214"}</definedName>
    <definedName name="________cp8" localSheetId="54" hidden="1">{"'előző év december'!$A$2:$CP$214"}</definedName>
    <definedName name="________cp8" localSheetId="34" hidden="1">{"'előző év december'!$A$2:$CP$214"}</definedName>
    <definedName name="________cp8" localSheetId="27" hidden="1">{"'előző év december'!$A$2:$CP$214"}</definedName>
    <definedName name="________cp8" localSheetId="28" hidden="1">{"'előző év december'!$A$2:$CP$214"}</definedName>
    <definedName name="________cp8" localSheetId="30" hidden="1">{"'előző év december'!$A$2:$CP$214"}</definedName>
    <definedName name="________cp8" localSheetId="31" hidden="1">{"'előző év december'!$A$2:$CP$214"}</definedName>
    <definedName name="________cp8" hidden="1">{"'előző év december'!$A$2:$CP$214"}</definedName>
    <definedName name="________cp9" localSheetId="52" hidden="1">{"'előző év december'!$A$2:$CP$214"}</definedName>
    <definedName name="________cp9" localSheetId="53" hidden="1">{"'előző év december'!$A$2:$CP$214"}</definedName>
    <definedName name="________cp9" localSheetId="8" hidden="1">{"'előző év december'!$A$2:$CP$214"}</definedName>
    <definedName name="________cp9" localSheetId="54" hidden="1">{"'előző év december'!$A$2:$CP$214"}</definedName>
    <definedName name="________cp9" localSheetId="34" hidden="1">{"'előző év december'!$A$2:$CP$214"}</definedName>
    <definedName name="________cp9" localSheetId="27" hidden="1">{"'előző év december'!$A$2:$CP$214"}</definedName>
    <definedName name="________cp9" localSheetId="28" hidden="1">{"'előző év december'!$A$2:$CP$214"}</definedName>
    <definedName name="________cp9" localSheetId="30" hidden="1">{"'előző év december'!$A$2:$CP$214"}</definedName>
    <definedName name="________cp9" localSheetId="31" hidden="1">{"'előző év december'!$A$2:$CP$214"}</definedName>
    <definedName name="________cp9" hidden="1">{"'előző év december'!$A$2:$CP$214"}</definedName>
    <definedName name="________cpr2" localSheetId="52" hidden="1">{"'előző év december'!$A$2:$CP$214"}</definedName>
    <definedName name="________cpr2" localSheetId="53" hidden="1">{"'előző év december'!$A$2:$CP$214"}</definedName>
    <definedName name="________cpr2" localSheetId="8" hidden="1">{"'előző év december'!$A$2:$CP$214"}</definedName>
    <definedName name="________cpr2" localSheetId="54" hidden="1">{"'előző év december'!$A$2:$CP$214"}</definedName>
    <definedName name="________cpr2" localSheetId="34" hidden="1">{"'előző év december'!$A$2:$CP$214"}</definedName>
    <definedName name="________cpr2" localSheetId="27" hidden="1">{"'előző év december'!$A$2:$CP$214"}</definedName>
    <definedName name="________cpr2" localSheetId="28" hidden="1">{"'előző év december'!$A$2:$CP$214"}</definedName>
    <definedName name="________cpr2" localSheetId="30" hidden="1">{"'előző év december'!$A$2:$CP$214"}</definedName>
    <definedName name="________cpr2" localSheetId="31" hidden="1">{"'előző év december'!$A$2:$CP$214"}</definedName>
    <definedName name="________cpr2" hidden="1">{"'előző év december'!$A$2:$CP$214"}</definedName>
    <definedName name="________cpr3" localSheetId="52" hidden="1">{"'előző év december'!$A$2:$CP$214"}</definedName>
    <definedName name="________cpr3" localSheetId="53" hidden="1">{"'előző év december'!$A$2:$CP$214"}</definedName>
    <definedName name="________cpr3" localSheetId="8" hidden="1">{"'előző év december'!$A$2:$CP$214"}</definedName>
    <definedName name="________cpr3" localSheetId="54" hidden="1">{"'előző év december'!$A$2:$CP$214"}</definedName>
    <definedName name="________cpr3" localSheetId="34" hidden="1">{"'előző év december'!$A$2:$CP$214"}</definedName>
    <definedName name="________cpr3" localSheetId="27" hidden="1">{"'előző év december'!$A$2:$CP$214"}</definedName>
    <definedName name="________cpr3" localSheetId="28" hidden="1">{"'előző év december'!$A$2:$CP$214"}</definedName>
    <definedName name="________cpr3" localSheetId="30" hidden="1">{"'előző év december'!$A$2:$CP$214"}</definedName>
    <definedName name="________cpr3" localSheetId="31" hidden="1">{"'előző év december'!$A$2:$CP$214"}</definedName>
    <definedName name="________cpr3" hidden="1">{"'előző év december'!$A$2:$CP$214"}</definedName>
    <definedName name="________cpr4" localSheetId="52" hidden="1">{"'előző év december'!$A$2:$CP$214"}</definedName>
    <definedName name="________cpr4" localSheetId="53" hidden="1">{"'előző év december'!$A$2:$CP$214"}</definedName>
    <definedName name="________cpr4" localSheetId="8" hidden="1">{"'előző év december'!$A$2:$CP$214"}</definedName>
    <definedName name="________cpr4" localSheetId="54" hidden="1">{"'előző év december'!$A$2:$CP$214"}</definedName>
    <definedName name="________cpr4" localSheetId="34" hidden="1">{"'előző év december'!$A$2:$CP$214"}</definedName>
    <definedName name="________cpr4" localSheetId="27" hidden="1">{"'előző év december'!$A$2:$CP$214"}</definedName>
    <definedName name="________cpr4" localSheetId="28" hidden="1">{"'előző év december'!$A$2:$CP$214"}</definedName>
    <definedName name="________cpr4" localSheetId="30" hidden="1">{"'előző év december'!$A$2:$CP$214"}</definedName>
    <definedName name="________cpr4" localSheetId="31" hidden="1">{"'előző év december'!$A$2:$CP$214"}</definedName>
    <definedName name="________cpr4" hidden="1">{"'előző év december'!$A$2:$CP$214"}</definedName>
    <definedName name="________IFR2" localSheetId="52">[0]!_____IFR2</definedName>
    <definedName name="________IFR2" localSheetId="53">[0]!_____IFR2</definedName>
    <definedName name="________IFR2" localSheetId="8">[0]!_____IFR2</definedName>
    <definedName name="________IFR2" localSheetId="54">[0]!_____IFR2</definedName>
    <definedName name="________IFR2">[0]!_____IFR2</definedName>
    <definedName name="________IFR22" localSheetId="52">[0]!_____IFR22</definedName>
    <definedName name="________IFR22" localSheetId="53">[0]!_____IFR22</definedName>
    <definedName name="________IFR22" localSheetId="8">[0]!_____IFR22</definedName>
    <definedName name="________IFR22" localSheetId="54">[0]!_____IFR22</definedName>
    <definedName name="________IFR22">[0]!_____IFR22</definedName>
    <definedName name="________IFR23" localSheetId="52">[0]!_____IFR23</definedName>
    <definedName name="________IFR23" localSheetId="53">[0]!_____IFR23</definedName>
    <definedName name="________IFR23" localSheetId="8">[0]!_____IFR23</definedName>
    <definedName name="________IFR23" localSheetId="54">[0]!_____IFR23</definedName>
    <definedName name="________IFR23">[0]!_____IFR23</definedName>
    <definedName name="________M21" localSheetId="52">[0]!__M21</definedName>
    <definedName name="________M21" localSheetId="53">[0]!__M21</definedName>
    <definedName name="________M21" localSheetId="8">[0]!__M21</definedName>
    <definedName name="________M21" localSheetId="54">[0]!__M21</definedName>
    <definedName name="________M21">[0]!__M21</definedName>
    <definedName name="_______asq1" localSheetId="52" hidden="1">{#N/A,#N/A,FALSE,"B061196P";#N/A,#N/A,FALSE,"B061196";#N/A,#N/A,FALSE,"Relatório1";#N/A,#N/A,FALSE,"Relatório2";#N/A,#N/A,FALSE,"Relatório3";#N/A,#N/A,FALSE,"Relatório4 ";#N/A,#N/A,FALSE,"Relatório5";#N/A,#N/A,FALSE,"Relatório6";#N/A,#N/A,FALSE,"Relatório7";#N/A,#N/A,FALSE,"Relatório8"}</definedName>
    <definedName name="_______asq1" localSheetId="53"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54" hidden="1">{#N/A,#N/A,FALSE,"B061196P";#N/A,#N/A,FALSE,"B061196";#N/A,#N/A,FALSE,"Relatório1";#N/A,#N/A,FALSE,"Relatório2";#N/A,#N/A,FALSE,"Relatório3";#N/A,#N/A,FALSE,"Relatório4 ";#N/A,#N/A,FALSE,"Relatório5";#N/A,#N/A,FALSE,"Relatório6";#N/A,#N/A,FALSE,"Relatório7";#N/A,#N/A,FALSE,"Relatório8"}</definedName>
    <definedName name="_______asq1" localSheetId="28" hidden="1">{#N/A,#N/A,FALSE,"B061196P";#N/A,#N/A,FALSE,"B061196";#N/A,#N/A,FALSE,"Relatório1";#N/A,#N/A,FALSE,"Relatório2";#N/A,#N/A,FALSE,"Relatório3";#N/A,#N/A,FALSE,"Relatório4 ";#N/A,#N/A,FALSE,"Relatório5";#N/A,#N/A,FALSE,"Relatório6";#N/A,#N/A,FALSE,"Relatório7";#N/A,#N/A,FALSE,"Relatório8"}</definedName>
    <definedName name="_______asq1" localSheetId="30" hidden="1">{#N/A,#N/A,FALSE,"B061196P";#N/A,#N/A,FALSE,"B061196";#N/A,#N/A,FALSE,"Relatório1";#N/A,#N/A,FALSE,"Relatório2";#N/A,#N/A,FALSE,"Relatório3";#N/A,#N/A,FALSE,"Relatório4 ";#N/A,#N/A,FALSE,"Relatório5";#N/A,#N/A,FALSE,"Relatório6";#N/A,#N/A,FALSE,"Relatório7";#N/A,#N/A,FALSE,"Relatório8"}</definedName>
    <definedName name="_______asq1" localSheetId="3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52" hidden="1">{"'előző év december'!$A$2:$CP$214"}</definedName>
    <definedName name="_______cp1" localSheetId="53" hidden="1">{"'előző év december'!$A$2:$CP$214"}</definedName>
    <definedName name="_______cp1" localSheetId="8" hidden="1">{"'előző év december'!$A$2:$CP$214"}</definedName>
    <definedName name="_______cp1" localSheetId="54" hidden="1">{"'előző év december'!$A$2:$CP$214"}</definedName>
    <definedName name="_______cp1" localSheetId="34" hidden="1">{"'előző év december'!$A$2:$CP$214"}</definedName>
    <definedName name="_______cp1" localSheetId="27" hidden="1">{"'előző év december'!$A$2:$CP$214"}</definedName>
    <definedName name="_______cp1" localSheetId="28" hidden="1">{"'előző év december'!$A$2:$CP$214"}</definedName>
    <definedName name="_______cp1" localSheetId="30" hidden="1">{"'előző év december'!$A$2:$CP$214"}</definedName>
    <definedName name="_______cp1" localSheetId="31" hidden="1">{"'előző év december'!$A$2:$CP$214"}</definedName>
    <definedName name="_______cp1" hidden="1">{"'előző év december'!$A$2:$CP$214"}</definedName>
    <definedName name="_______cp10" localSheetId="52" hidden="1">{"'előző év december'!$A$2:$CP$214"}</definedName>
    <definedName name="_______cp10" localSheetId="53" hidden="1">{"'előző év december'!$A$2:$CP$214"}</definedName>
    <definedName name="_______cp10" localSheetId="8" hidden="1">{"'előző év december'!$A$2:$CP$214"}</definedName>
    <definedName name="_______cp10" localSheetId="54" hidden="1">{"'előző év december'!$A$2:$CP$214"}</definedName>
    <definedName name="_______cp10" localSheetId="34" hidden="1">{"'előző év december'!$A$2:$CP$214"}</definedName>
    <definedName name="_______cp10" localSheetId="27" hidden="1">{"'előző év december'!$A$2:$CP$214"}</definedName>
    <definedName name="_______cp10" localSheetId="28" hidden="1">{"'előző év december'!$A$2:$CP$214"}</definedName>
    <definedName name="_______cp10" localSheetId="30" hidden="1">{"'előző év december'!$A$2:$CP$214"}</definedName>
    <definedName name="_______cp10" localSheetId="31" hidden="1">{"'előző év december'!$A$2:$CP$214"}</definedName>
    <definedName name="_______cp10" hidden="1">{"'előző év december'!$A$2:$CP$214"}</definedName>
    <definedName name="_______cp11" localSheetId="52" hidden="1">{"'előző év december'!$A$2:$CP$214"}</definedName>
    <definedName name="_______cp11" localSheetId="53" hidden="1">{"'előző év december'!$A$2:$CP$214"}</definedName>
    <definedName name="_______cp11" localSheetId="8" hidden="1">{"'előző év december'!$A$2:$CP$214"}</definedName>
    <definedName name="_______cp11" localSheetId="54" hidden="1">{"'előző év december'!$A$2:$CP$214"}</definedName>
    <definedName name="_______cp11" localSheetId="34" hidden="1">{"'előző év december'!$A$2:$CP$214"}</definedName>
    <definedName name="_______cp11" localSheetId="27" hidden="1">{"'előző év december'!$A$2:$CP$214"}</definedName>
    <definedName name="_______cp11" localSheetId="28" hidden="1">{"'előző év december'!$A$2:$CP$214"}</definedName>
    <definedName name="_______cp11" localSheetId="30" hidden="1">{"'előző év december'!$A$2:$CP$214"}</definedName>
    <definedName name="_______cp11" localSheetId="31" hidden="1">{"'előző év december'!$A$2:$CP$214"}</definedName>
    <definedName name="_______cp11" hidden="1">{"'előző év december'!$A$2:$CP$214"}</definedName>
    <definedName name="_______cp2" localSheetId="52" hidden="1">{"'előző év december'!$A$2:$CP$214"}</definedName>
    <definedName name="_______cp2" localSheetId="53" hidden="1">{"'előző év december'!$A$2:$CP$214"}</definedName>
    <definedName name="_______cp2" localSheetId="8" hidden="1">{"'előző év december'!$A$2:$CP$214"}</definedName>
    <definedName name="_______cp2" localSheetId="54" hidden="1">{"'előző év december'!$A$2:$CP$214"}</definedName>
    <definedName name="_______cp2" localSheetId="34" hidden="1">{"'előző év december'!$A$2:$CP$214"}</definedName>
    <definedName name="_______cp2" localSheetId="27" hidden="1">{"'előző év december'!$A$2:$CP$214"}</definedName>
    <definedName name="_______cp2" localSheetId="28" hidden="1">{"'előző év december'!$A$2:$CP$214"}</definedName>
    <definedName name="_______cp2" localSheetId="30" hidden="1">{"'előző év december'!$A$2:$CP$214"}</definedName>
    <definedName name="_______cp2" localSheetId="31" hidden="1">{"'előző év december'!$A$2:$CP$214"}</definedName>
    <definedName name="_______cp2" hidden="1">{"'előző év december'!$A$2:$CP$214"}</definedName>
    <definedName name="_______cp3" localSheetId="52" hidden="1">{"'előző év december'!$A$2:$CP$214"}</definedName>
    <definedName name="_______cp3" localSheetId="53" hidden="1">{"'előző év december'!$A$2:$CP$214"}</definedName>
    <definedName name="_______cp3" localSheetId="8" hidden="1">{"'előző év december'!$A$2:$CP$214"}</definedName>
    <definedName name="_______cp3" localSheetId="54" hidden="1">{"'előző év december'!$A$2:$CP$214"}</definedName>
    <definedName name="_______cp3" localSheetId="34" hidden="1">{"'előző év december'!$A$2:$CP$214"}</definedName>
    <definedName name="_______cp3" localSheetId="27" hidden="1">{"'előző év december'!$A$2:$CP$214"}</definedName>
    <definedName name="_______cp3" localSheetId="28" hidden="1">{"'előző év december'!$A$2:$CP$214"}</definedName>
    <definedName name="_______cp3" localSheetId="30" hidden="1">{"'előző év december'!$A$2:$CP$214"}</definedName>
    <definedName name="_______cp3" localSheetId="31" hidden="1">{"'előző év december'!$A$2:$CP$214"}</definedName>
    <definedName name="_______cp3" hidden="1">{"'előző év december'!$A$2:$CP$214"}</definedName>
    <definedName name="_______cp4" localSheetId="52" hidden="1">{"'előző év december'!$A$2:$CP$214"}</definedName>
    <definedName name="_______cp4" localSheetId="53" hidden="1">{"'előző év december'!$A$2:$CP$214"}</definedName>
    <definedName name="_______cp4" localSheetId="8" hidden="1">{"'előző év december'!$A$2:$CP$214"}</definedName>
    <definedName name="_______cp4" localSheetId="54" hidden="1">{"'előző év december'!$A$2:$CP$214"}</definedName>
    <definedName name="_______cp4" localSheetId="34" hidden="1">{"'előző év december'!$A$2:$CP$214"}</definedName>
    <definedName name="_______cp4" localSheetId="27" hidden="1">{"'előző év december'!$A$2:$CP$214"}</definedName>
    <definedName name="_______cp4" localSheetId="28" hidden="1">{"'előző év december'!$A$2:$CP$214"}</definedName>
    <definedName name="_______cp4" localSheetId="30" hidden="1">{"'előző év december'!$A$2:$CP$214"}</definedName>
    <definedName name="_______cp4" localSheetId="31" hidden="1">{"'előző év december'!$A$2:$CP$214"}</definedName>
    <definedName name="_______cp4" hidden="1">{"'előző év december'!$A$2:$CP$214"}</definedName>
    <definedName name="_______cp5" localSheetId="52" hidden="1">{"'előző év december'!$A$2:$CP$214"}</definedName>
    <definedName name="_______cp5" localSheetId="53" hidden="1">{"'előző év december'!$A$2:$CP$214"}</definedName>
    <definedName name="_______cp5" localSheetId="8" hidden="1">{"'előző év december'!$A$2:$CP$214"}</definedName>
    <definedName name="_______cp5" localSheetId="54" hidden="1">{"'előző év december'!$A$2:$CP$214"}</definedName>
    <definedName name="_______cp5" localSheetId="34" hidden="1">{"'előző év december'!$A$2:$CP$214"}</definedName>
    <definedName name="_______cp5" localSheetId="27" hidden="1">{"'előző év december'!$A$2:$CP$214"}</definedName>
    <definedName name="_______cp5" localSheetId="28" hidden="1">{"'előző év december'!$A$2:$CP$214"}</definedName>
    <definedName name="_______cp5" localSheetId="30" hidden="1">{"'előző év december'!$A$2:$CP$214"}</definedName>
    <definedName name="_______cp5" localSheetId="31" hidden="1">{"'előző év december'!$A$2:$CP$214"}</definedName>
    <definedName name="_______cp5" hidden="1">{"'előző év december'!$A$2:$CP$214"}</definedName>
    <definedName name="_______cp6" localSheetId="52" hidden="1">{"'előző év december'!$A$2:$CP$214"}</definedName>
    <definedName name="_______cp6" localSheetId="53" hidden="1">{"'előző év december'!$A$2:$CP$214"}</definedName>
    <definedName name="_______cp6" localSheetId="8" hidden="1">{"'előző év december'!$A$2:$CP$214"}</definedName>
    <definedName name="_______cp6" localSheetId="54" hidden="1">{"'előző év december'!$A$2:$CP$214"}</definedName>
    <definedName name="_______cp6" localSheetId="34" hidden="1">{"'előző év december'!$A$2:$CP$214"}</definedName>
    <definedName name="_______cp6" localSheetId="27" hidden="1">{"'előző év december'!$A$2:$CP$214"}</definedName>
    <definedName name="_______cp6" localSheetId="28" hidden="1">{"'előző év december'!$A$2:$CP$214"}</definedName>
    <definedName name="_______cp6" localSheetId="30" hidden="1">{"'előző év december'!$A$2:$CP$214"}</definedName>
    <definedName name="_______cp6" localSheetId="31" hidden="1">{"'előző év december'!$A$2:$CP$214"}</definedName>
    <definedName name="_______cp6" hidden="1">{"'előző év december'!$A$2:$CP$214"}</definedName>
    <definedName name="_______cp7" localSheetId="52" hidden="1">{"'előző év december'!$A$2:$CP$214"}</definedName>
    <definedName name="_______cp7" localSheetId="53" hidden="1">{"'előző év december'!$A$2:$CP$214"}</definedName>
    <definedName name="_______cp7" localSheetId="8" hidden="1">{"'előző év december'!$A$2:$CP$214"}</definedName>
    <definedName name="_______cp7" localSheetId="54" hidden="1">{"'előző év december'!$A$2:$CP$214"}</definedName>
    <definedName name="_______cp7" localSheetId="34" hidden="1">{"'előző év december'!$A$2:$CP$214"}</definedName>
    <definedName name="_______cp7" localSheetId="27" hidden="1">{"'előző év december'!$A$2:$CP$214"}</definedName>
    <definedName name="_______cp7" localSheetId="28" hidden="1">{"'előző év december'!$A$2:$CP$214"}</definedName>
    <definedName name="_______cp7" localSheetId="30" hidden="1">{"'előző év december'!$A$2:$CP$214"}</definedName>
    <definedName name="_______cp7" localSheetId="31" hidden="1">{"'előző év december'!$A$2:$CP$214"}</definedName>
    <definedName name="_______cp7" hidden="1">{"'előző év december'!$A$2:$CP$214"}</definedName>
    <definedName name="_______cp8" localSheetId="52" hidden="1">{"'előző év december'!$A$2:$CP$214"}</definedName>
    <definedName name="_______cp8" localSheetId="53" hidden="1">{"'előző év december'!$A$2:$CP$214"}</definedName>
    <definedName name="_______cp8" localSheetId="8" hidden="1">{"'előző év december'!$A$2:$CP$214"}</definedName>
    <definedName name="_______cp8" localSheetId="54" hidden="1">{"'előző év december'!$A$2:$CP$214"}</definedName>
    <definedName name="_______cp8" localSheetId="34" hidden="1">{"'előző év december'!$A$2:$CP$214"}</definedName>
    <definedName name="_______cp8" localSheetId="27" hidden="1">{"'előző év december'!$A$2:$CP$214"}</definedName>
    <definedName name="_______cp8" localSheetId="28" hidden="1">{"'előző év december'!$A$2:$CP$214"}</definedName>
    <definedName name="_______cp8" localSheetId="30" hidden="1">{"'előző év december'!$A$2:$CP$214"}</definedName>
    <definedName name="_______cp8" localSheetId="31" hidden="1">{"'előző év december'!$A$2:$CP$214"}</definedName>
    <definedName name="_______cp8" hidden="1">{"'előző év december'!$A$2:$CP$214"}</definedName>
    <definedName name="_______cp9" localSheetId="52" hidden="1">{"'előző év december'!$A$2:$CP$214"}</definedName>
    <definedName name="_______cp9" localSheetId="53" hidden="1">{"'előző év december'!$A$2:$CP$214"}</definedName>
    <definedName name="_______cp9" localSheetId="8" hidden="1">{"'előző év december'!$A$2:$CP$214"}</definedName>
    <definedName name="_______cp9" localSheetId="54" hidden="1">{"'előző év december'!$A$2:$CP$214"}</definedName>
    <definedName name="_______cp9" localSheetId="34" hidden="1">{"'előző év december'!$A$2:$CP$214"}</definedName>
    <definedName name="_______cp9" localSheetId="27" hidden="1">{"'előző év december'!$A$2:$CP$214"}</definedName>
    <definedName name="_______cp9" localSheetId="28" hidden="1">{"'előző év december'!$A$2:$CP$214"}</definedName>
    <definedName name="_______cp9" localSheetId="30" hidden="1">{"'előző év december'!$A$2:$CP$214"}</definedName>
    <definedName name="_______cp9" localSheetId="31" hidden="1">{"'előző év december'!$A$2:$CP$214"}</definedName>
    <definedName name="_______cp9" hidden="1">{"'előző év december'!$A$2:$CP$214"}</definedName>
    <definedName name="_______cpr2" localSheetId="52" hidden="1">{"'előző év december'!$A$2:$CP$214"}</definedName>
    <definedName name="_______cpr2" localSheetId="53" hidden="1">{"'előző év december'!$A$2:$CP$214"}</definedName>
    <definedName name="_______cpr2" localSheetId="8" hidden="1">{"'előző év december'!$A$2:$CP$214"}</definedName>
    <definedName name="_______cpr2" localSheetId="54" hidden="1">{"'előző év december'!$A$2:$CP$214"}</definedName>
    <definedName name="_______cpr2" localSheetId="34" hidden="1">{"'előző év december'!$A$2:$CP$214"}</definedName>
    <definedName name="_______cpr2" localSheetId="27" hidden="1">{"'előző év december'!$A$2:$CP$214"}</definedName>
    <definedName name="_______cpr2" localSheetId="28" hidden="1">{"'előző év december'!$A$2:$CP$214"}</definedName>
    <definedName name="_______cpr2" localSheetId="30" hidden="1">{"'előző év december'!$A$2:$CP$214"}</definedName>
    <definedName name="_______cpr2" localSheetId="31" hidden="1">{"'előző év december'!$A$2:$CP$214"}</definedName>
    <definedName name="_______cpr2" hidden="1">{"'előző év december'!$A$2:$CP$214"}</definedName>
    <definedName name="_______cpr3" localSheetId="52" hidden="1">{"'előző év december'!$A$2:$CP$214"}</definedName>
    <definedName name="_______cpr3" localSheetId="53" hidden="1">{"'előző év december'!$A$2:$CP$214"}</definedName>
    <definedName name="_______cpr3" localSheetId="8" hidden="1">{"'előző év december'!$A$2:$CP$214"}</definedName>
    <definedName name="_______cpr3" localSheetId="54" hidden="1">{"'előző év december'!$A$2:$CP$214"}</definedName>
    <definedName name="_______cpr3" localSheetId="34" hidden="1">{"'előző év december'!$A$2:$CP$214"}</definedName>
    <definedName name="_______cpr3" localSheetId="27" hidden="1">{"'előző év december'!$A$2:$CP$214"}</definedName>
    <definedName name="_______cpr3" localSheetId="28" hidden="1">{"'előző év december'!$A$2:$CP$214"}</definedName>
    <definedName name="_______cpr3" localSheetId="30" hidden="1">{"'előző év december'!$A$2:$CP$214"}</definedName>
    <definedName name="_______cpr3" localSheetId="31" hidden="1">{"'előző év december'!$A$2:$CP$214"}</definedName>
    <definedName name="_______cpr3" hidden="1">{"'előző év december'!$A$2:$CP$214"}</definedName>
    <definedName name="_______cpr4" localSheetId="52" hidden="1">{"'előző év december'!$A$2:$CP$214"}</definedName>
    <definedName name="_______cpr4" localSheetId="53" hidden="1">{"'előző év december'!$A$2:$CP$214"}</definedName>
    <definedName name="_______cpr4" localSheetId="8" hidden="1">{"'előző év december'!$A$2:$CP$214"}</definedName>
    <definedName name="_______cpr4" localSheetId="54" hidden="1">{"'előző év december'!$A$2:$CP$214"}</definedName>
    <definedName name="_______cpr4" localSheetId="34" hidden="1">{"'előző év december'!$A$2:$CP$214"}</definedName>
    <definedName name="_______cpr4" localSheetId="27" hidden="1">{"'előző év december'!$A$2:$CP$214"}</definedName>
    <definedName name="_______cpr4" localSheetId="28" hidden="1">{"'előző év december'!$A$2:$CP$214"}</definedName>
    <definedName name="_______cpr4" localSheetId="30" hidden="1">{"'előző év december'!$A$2:$CP$214"}</definedName>
    <definedName name="_______cpr4" localSheetId="31" hidden="1">{"'előző év december'!$A$2:$CP$214"}</definedName>
    <definedName name="_______cpr4" hidden="1">{"'előző év december'!$A$2:$CP$214"}</definedName>
    <definedName name="_______dez2" localSheetId="52" hidden="1">{#N/A,#N/A,FALSE,"B061196P";#N/A,#N/A,FALSE,"B061196";#N/A,#N/A,FALSE,"Relatório1";#N/A,#N/A,FALSE,"Relatório2";#N/A,#N/A,FALSE,"Relatório3";#N/A,#N/A,FALSE,"Relatório4 ";#N/A,#N/A,FALSE,"Relatório5";#N/A,#N/A,FALSE,"Relatório6";#N/A,#N/A,FALSE,"Relatório7";#N/A,#N/A,FALSE,"Relatório8"}</definedName>
    <definedName name="_______dez2" localSheetId="53"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54" hidden="1">{#N/A,#N/A,FALSE,"B061196P";#N/A,#N/A,FALSE,"B061196";#N/A,#N/A,FALSE,"Relatório1";#N/A,#N/A,FALSE,"Relatório2";#N/A,#N/A,FALSE,"Relatório3";#N/A,#N/A,FALSE,"Relatório4 ";#N/A,#N/A,FALSE,"Relatório5";#N/A,#N/A,FALSE,"Relatório6";#N/A,#N/A,FALSE,"Relatório7";#N/A,#N/A,FALSE,"Relatório8"}</definedName>
    <definedName name="_______dez2" localSheetId="28" hidden="1">{#N/A,#N/A,FALSE,"B061196P";#N/A,#N/A,FALSE,"B061196";#N/A,#N/A,FALSE,"Relatório1";#N/A,#N/A,FALSE,"Relatório2";#N/A,#N/A,FALSE,"Relatório3";#N/A,#N/A,FALSE,"Relatório4 ";#N/A,#N/A,FALSE,"Relatório5";#N/A,#N/A,FALSE,"Relatório6";#N/A,#N/A,FALSE,"Relatório7";#N/A,#N/A,FALSE,"Relatório8"}</definedName>
    <definedName name="_______dez2" localSheetId="30" hidden="1">{#N/A,#N/A,FALSE,"B061196P";#N/A,#N/A,FALSE,"B061196";#N/A,#N/A,FALSE,"Relatório1";#N/A,#N/A,FALSE,"Relatório2";#N/A,#N/A,FALSE,"Relatório3";#N/A,#N/A,FALSE,"Relatório4 ";#N/A,#N/A,FALSE,"Relatório5";#N/A,#N/A,FALSE,"Relatório6";#N/A,#N/A,FALSE,"Relatório7";#N/A,#N/A,FALSE,"Relatório8"}</definedName>
    <definedName name="_______dez2" localSheetId="3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52" hidden="1">{#N/A,#N/A,FALSE,"B061196P";#N/A,#N/A,FALSE,"B061196";#N/A,#N/A,FALSE,"Relatório1";#N/A,#N/A,FALSE,"Relatório2";#N/A,#N/A,FALSE,"Relatório3";#N/A,#N/A,FALSE,"Relatório4 ";#N/A,#N/A,FALSE,"Relatório5";#N/A,#N/A,FALSE,"Relatório6";#N/A,#N/A,FALSE,"Relatório7";#N/A,#N/A,FALSE,"Relatório8"}</definedName>
    <definedName name="_______f2" localSheetId="53"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54" hidden="1">{#N/A,#N/A,FALSE,"B061196P";#N/A,#N/A,FALSE,"B061196";#N/A,#N/A,FALSE,"Relatório1";#N/A,#N/A,FALSE,"Relatório2";#N/A,#N/A,FALSE,"Relatório3";#N/A,#N/A,FALSE,"Relatório4 ";#N/A,#N/A,FALSE,"Relatório5";#N/A,#N/A,FALSE,"Relatório6";#N/A,#N/A,FALSE,"Relatório7";#N/A,#N/A,FALSE,"Relatório8"}</definedName>
    <definedName name="_______f2" localSheetId="28" hidden="1">{#N/A,#N/A,FALSE,"B061196P";#N/A,#N/A,FALSE,"B061196";#N/A,#N/A,FALSE,"Relatório1";#N/A,#N/A,FALSE,"Relatório2";#N/A,#N/A,FALSE,"Relatório3";#N/A,#N/A,FALSE,"Relatório4 ";#N/A,#N/A,FALSE,"Relatório5";#N/A,#N/A,FALSE,"Relatório6";#N/A,#N/A,FALSE,"Relatório7";#N/A,#N/A,FALSE,"Relatório8"}</definedName>
    <definedName name="_______f2" localSheetId="30" hidden="1">{#N/A,#N/A,FALSE,"B061196P";#N/A,#N/A,FALSE,"B061196";#N/A,#N/A,FALSE,"Relatório1";#N/A,#N/A,FALSE,"Relatório2";#N/A,#N/A,FALSE,"Relatório3";#N/A,#N/A,FALSE,"Relatório4 ";#N/A,#N/A,FALSE,"Relatório5";#N/A,#N/A,FALSE,"Relatório6";#N/A,#N/A,FALSE,"Relatório7";#N/A,#N/A,FALSE,"Relatório8"}</definedName>
    <definedName name="_______f2" localSheetId="3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52" hidden="1">{#N/A,#N/A,FALSE,"B061196P";#N/A,#N/A,FALSE,"B061196";#N/A,#N/A,FALSE,"Relatório1";#N/A,#N/A,FALSE,"Relatório2";#N/A,#N/A,FALSE,"Relatório3";#N/A,#N/A,FALSE,"Relatório4 ";#N/A,#N/A,FALSE,"Relatório5";#N/A,#N/A,FALSE,"Relatório6";#N/A,#N/A,FALSE,"Relatório7";#N/A,#N/A,FALSE,"Relatório8"}</definedName>
    <definedName name="_______fer2" localSheetId="53"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54" hidden="1">{#N/A,#N/A,FALSE,"B061196P";#N/A,#N/A,FALSE,"B061196";#N/A,#N/A,FALSE,"Relatório1";#N/A,#N/A,FALSE,"Relatório2";#N/A,#N/A,FALSE,"Relatório3";#N/A,#N/A,FALSE,"Relatório4 ";#N/A,#N/A,FALSE,"Relatório5";#N/A,#N/A,FALSE,"Relatório6";#N/A,#N/A,FALSE,"Relatório7";#N/A,#N/A,FALSE,"Relatório8"}</definedName>
    <definedName name="_______fer2" localSheetId="28" hidden="1">{#N/A,#N/A,FALSE,"B061196P";#N/A,#N/A,FALSE,"B061196";#N/A,#N/A,FALSE,"Relatório1";#N/A,#N/A,FALSE,"Relatório2";#N/A,#N/A,FALSE,"Relatório3";#N/A,#N/A,FALSE,"Relatório4 ";#N/A,#N/A,FALSE,"Relatório5";#N/A,#N/A,FALSE,"Relatório6";#N/A,#N/A,FALSE,"Relatório7";#N/A,#N/A,FALSE,"Relatório8"}</definedName>
    <definedName name="_______fer2" localSheetId="30" hidden="1">{#N/A,#N/A,FALSE,"B061196P";#N/A,#N/A,FALSE,"B061196";#N/A,#N/A,FALSE,"Relatório1";#N/A,#N/A,FALSE,"Relatório2";#N/A,#N/A,FALSE,"Relatório3";#N/A,#N/A,FALSE,"Relatório4 ";#N/A,#N/A,FALSE,"Relatório5";#N/A,#N/A,FALSE,"Relatório6";#N/A,#N/A,FALSE,"Relatório7";#N/A,#N/A,FALSE,"Relatório8"}</definedName>
    <definedName name="_______fer2" localSheetId="3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52" hidden="1">{#N/A,#N/A,FALSE,"B061196P";#N/A,#N/A,FALSE,"B061196";#N/A,#N/A,FALSE,"Relatório1";#N/A,#N/A,FALSE,"Relatório2";#N/A,#N/A,FALSE,"Relatório3";#N/A,#N/A,FALSE,"Relatório4 ";#N/A,#N/A,FALSE,"Relatório5";#N/A,#N/A,FALSE,"Relatório6";#N/A,#N/A,FALSE,"Relatório7";#N/A,#N/A,FALSE,"Relatório8"}</definedName>
    <definedName name="_______ger2" localSheetId="53"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54" hidden="1">{#N/A,#N/A,FALSE,"B061196P";#N/A,#N/A,FALSE,"B061196";#N/A,#N/A,FALSE,"Relatório1";#N/A,#N/A,FALSE,"Relatório2";#N/A,#N/A,FALSE,"Relatório3";#N/A,#N/A,FALSE,"Relatório4 ";#N/A,#N/A,FALSE,"Relatório5";#N/A,#N/A,FALSE,"Relatório6";#N/A,#N/A,FALSE,"Relatório7";#N/A,#N/A,FALSE,"Relatório8"}</definedName>
    <definedName name="_______ger2" localSheetId="28" hidden="1">{#N/A,#N/A,FALSE,"B061196P";#N/A,#N/A,FALSE,"B061196";#N/A,#N/A,FALSE,"Relatório1";#N/A,#N/A,FALSE,"Relatório2";#N/A,#N/A,FALSE,"Relatório3";#N/A,#N/A,FALSE,"Relatório4 ";#N/A,#N/A,FALSE,"Relatório5";#N/A,#N/A,FALSE,"Relatório6";#N/A,#N/A,FALSE,"Relatório7";#N/A,#N/A,FALSE,"Relatório8"}</definedName>
    <definedName name="_______ger2" localSheetId="30" hidden="1">{#N/A,#N/A,FALSE,"B061196P";#N/A,#N/A,FALSE,"B061196";#N/A,#N/A,FALSE,"Relatório1";#N/A,#N/A,FALSE,"Relatório2";#N/A,#N/A,FALSE,"Relatório3";#N/A,#N/A,FALSE,"Relatório4 ";#N/A,#N/A,FALSE,"Relatório5";#N/A,#N/A,FALSE,"Relatório6";#N/A,#N/A,FALSE,"Relatório7";#N/A,#N/A,FALSE,"Relatório8"}</definedName>
    <definedName name="_______ger2" localSheetId="3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52" hidden="1">{#N/A,#N/A,FALSE,"B061196P";#N/A,#N/A,FALSE,"B061196";#N/A,#N/A,FALSE,"Relatório1";#N/A,#N/A,FALSE,"Relatório2";#N/A,#N/A,FALSE,"Relatório3";#N/A,#N/A,FALSE,"Relatório4 ";#N/A,#N/A,FALSE,"Relatório5";#N/A,#N/A,FALSE,"Relatório6";#N/A,#N/A,FALSE,"Relatório7";#N/A,#N/A,FALSE,"Relatório8"}</definedName>
    <definedName name="_______ger20012" localSheetId="53"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54" hidden="1">{#N/A,#N/A,FALSE,"B061196P";#N/A,#N/A,FALSE,"B061196";#N/A,#N/A,FALSE,"Relatório1";#N/A,#N/A,FALSE,"Relatório2";#N/A,#N/A,FALSE,"Relatório3";#N/A,#N/A,FALSE,"Relatório4 ";#N/A,#N/A,FALSE,"Relatório5";#N/A,#N/A,FALSE,"Relatório6";#N/A,#N/A,FALSE,"Relatório7";#N/A,#N/A,FALSE,"Relatório8"}</definedName>
    <definedName name="_______ger20012" localSheetId="28" hidden="1">{#N/A,#N/A,FALSE,"B061196P";#N/A,#N/A,FALSE,"B061196";#N/A,#N/A,FALSE,"Relatório1";#N/A,#N/A,FALSE,"Relatório2";#N/A,#N/A,FALSE,"Relatório3";#N/A,#N/A,FALSE,"Relatório4 ";#N/A,#N/A,FALSE,"Relatório5";#N/A,#N/A,FALSE,"Relatório6";#N/A,#N/A,FALSE,"Relatório7";#N/A,#N/A,FALSE,"Relatório8"}</definedName>
    <definedName name="_______ger20012" localSheetId="30" hidden="1">{#N/A,#N/A,FALSE,"B061196P";#N/A,#N/A,FALSE,"B061196";#N/A,#N/A,FALSE,"Relatório1";#N/A,#N/A,FALSE,"Relatório2";#N/A,#N/A,FALSE,"Relatório3";#N/A,#N/A,FALSE,"Relatório4 ";#N/A,#N/A,FALSE,"Relatório5";#N/A,#N/A,FALSE,"Relatório6";#N/A,#N/A,FALSE,"Relatório7";#N/A,#N/A,FALSE,"Relatório8"}</definedName>
    <definedName name="_______ger20012" localSheetId="3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52">[0]!_____IFR2</definedName>
    <definedName name="_______IFR2" localSheetId="53">[0]!_____IFR2</definedName>
    <definedName name="_______IFR2" localSheetId="8">[0]!_____IFR2</definedName>
    <definedName name="_______IFR2" localSheetId="54">[0]!_____IFR2</definedName>
    <definedName name="_______IFR2">[0]!_____IFR2</definedName>
    <definedName name="_______IFR22" localSheetId="52">[0]!_____IFR22</definedName>
    <definedName name="_______IFR22" localSheetId="53">[0]!_____IFR22</definedName>
    <definedName name="_______IFR22" localSheetId="8">[0]!_____IFR22</definedName>
    <definedName name="_______IFR22" localSheetId="54">[0]!_____IFR22</definedName>
    <definedName name="_______IFR22">[0]!_____IFR22</definedName>
    <definedName name="_______IFR23" localSheetId="52">[0]!_____IFR23</definedName>
    <definedName name="_______IFR23" localSheetId="53">[0]!_____IFR23</definedName>
    <definedName name="_______IFR23" localSheetId="8">[0]!_____IFR23</definedName>
    <definedName name="_______IFR23" localSheetId="54">[0]!_____IFR23</definedName>
    <definedName name="_______IFR23">[0]!_____IFR23</definedName>
    <definedName name="_______M21" localSheetId="52">[0]!__M21</definedName>
    <definedName name="_______M21" localSheetId="53">[0]!__M21</definedName>
    <definedName name="_______M21" localSheetId="8">[0]!__M21</definedName>
    <definedName name="_______M21" localSheetId="54">[0]!__M21</definedName>
    <definedName name="_______M21">[0]!__M21</definedName>
    <definedName name="______asq1" localSheetId="52" hidden="1">{#N/A,#N/A,FALSE,"B061196P";#N/A,#N/A,FALSE,"B061196";#N/A,#N/A,FALSE,"Relatório1";#N/A,#N/A,FALSE,"Relatório2";#N/A,#N/A,FALSE,"Relatório3";#N/A,#N/A,FALSE,"Relatório4 ";#N/A,#N/A,FALSE,"Relatório5";#N/A,#N/A,FALSE,"Relatório6";#N/A,#N/A,FALSE,"Relatório7";#N/A,#N/A,FALSE,"Relatório8"}</definedName>
    <definedName name="______asq1" localSheetId="53"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54" hidden="1">{#N/A,#N/A,FALSE,"B061196P";#N/A,#N/A,FALSE,"B061196";#N/A,#N/A,FALSE,"Relatório1";#N/A,#N/A,FALSE,"Relatório2";#N/A,#N/A,FALSE,"Relatório3";#N/A,#N/A,FALSE,"Relatório4 ";#N/A,#N/A,FALSE,"Relatório5";#N/A,#N/A,FALSE,"Relatório6";#N/A,#N/A,FALSE,"Relatório7";#N/A,#N/A,FALSE,"Relatório8"}</definedName>
    <definedName name="______asq1" localSheetId="28" hidden="1">{#N/A,#N/A,FALSE,"B061196P";#N/A,#N/A,FALSE,"B061196";#N/A,#N/A,FALSE,"Relatório1";#N/A,#N/A,FALSE,"Relatório2";#N/A,#N/A,FALSE,"Relatório3";#N/A,#N/A,FALSE,"Relatório4 ";#N/A,#N/A,FALSE,"Relatório5";#N/A,#N/A,FALSE,"Relatório6";#N/A,#N/A,FALSE,"Relatório7";#N/A,#N/A,FALSE,"Relatório8"}</definedName>
    <definedName name="______asq1" localSheetId="30" hidden="1">{#N/A,#N/A,FALSE,"B061196P";#N/A,#N/A,FALSE,"B061196";#N/A,#N/A,FALSE,"Relatório1";#N/A,#N/A,FALSE,"Relatório2";#N/A,#N/A,FALSE,"Relatório3";#N/A,#N/A,FALSE,"Relatório4 ";#N/A,#N/A,FALSE,"Relatório5";#N/A,#N/A,FALSE,"Relatório6";#N/A,#N/A,FALSE,"Relatório7";#N/A,#N/A,FALSE,"Relatório8"}</definedName>
    <definedName name="______asq1" localSheetId="3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52" hidden="1">{"'előző év december'!$A$2:$CP$214"}</definedName>
    <definedName name="______cp1" localSheetId="53" hidden="1">{"'előző év december'!$A$2:$CP$214"}</definedName>
    <definedName name="______cp1" localSheetId="8" hidden="1">{"'előző év december'!$A$2:$CP$214"}</definedName>
    <definedName name="______cp1" localSheetId="54" hidden="1">{"'előző év december'!$A$2:$CP$214"}</definedName>
    <definedName name="______cp1" localSheetId="34" hidden="1">{"'előző év december'!$A$2:$CP$214"}</definedName>
    <definedName name="______cp1" localSheetId="27" hidden="1">{"'előző év december'!$A$2:$CP$214"}</definedName>
    <definedName name="______cp1" localSheetId="28" hidden="1">{"'előző év december'!$A$2:$CP$214"}</definedName>
    <definedName name="______cp1" localSheetId="30" hidden="1">{"'előző év december'!$A$2:$CP$214"}</definedName>
    <definedName name="______cp1" localSheetId="31" hidden="1">{"'előző év december'!$A$2:$CP$214"}</definedName>
    <definedName name="______cp1" hidden="1">{"'előző év december'!$A$2:$CP$214"}</definedName>
    <definedName name="______cp10" localSheetId="52" hidden="1">{"'előző év december'!$A$2:$CP$214"}</definedName>
    <definedName name="______cp10" localSheetId="53" hidden="1">{"'előző év december'!$A$2:$CP$214"}</definedName>
    <definedName name="______cp10" localSheetId="8" hidden="1">{"'előző év december'!$A$2:$CP$214"}</definedName>
    <definedName name="______cp10" localSheetId="54" hidden="1">{"'előző év december'!$A$2:$CP$214"}</definedName>
    <definedName name="______cp10" localSheetId="34" hidden="1">{"'előző év december'!$A$2:$CP$214"}</definedName>
    <definedName name="______cp10" localSheetId="27" hidden="1">{"'előző év december'!$A$2:$CP$214"}</definedName>
    <definedName name="______cp10" localSheetId="28" hidden="1">{"'előző év december'!$A$2:$CP$214"}</definedName>
    <definedName name="______cp10" localSheetId="30" hidden="1">{"'előző év december'!$A$2:$CP$214"}</definedName>
    <definedName name="______cp10" localSheetId="31" hidden="1">{"'előző év december'!$A$2:$CP$214"}</definedName>
    <definedName name="______cp10" hidden="1">{"'előző év december'!$A$2:$CP$214"}</definedName>
    <definedName name="______cp11" localSheetId="52" hidden="1">{"'előző év december'!$A$2:$CP$214"}</definedName>
    <definedName name="______cp11" localSheetId="53" hidden="1">{"'előző év december'!$A$2:$CP$214"}</definedName>
    <definedName name="______cp11" localSheetId="8" hidden="1">{"'előző év december'!$A$2:$CP$214"}</definedName>
    <definedName name="______cp11" localSheetId="54" hidden="1">{"'előző év december'!$A$2:$CP$214"}</definedName>
    <definedName name="______cp11" localSheetId="34" hidden="1">{"'előző év december'!$A$2:$CP$214"}</definedName>
    <definedName name="______cp11" localSheetId="27" hidden="1">{"'előző év december'!$A$2:$CP$214"}</definedName>
    <definedName name="______cp11" localSheetId="28" hidden="1">{"'előző év december'!$A$2:$CP$214"}</definedName>
    <definedName name="______cp11" localSheetId="30" hidden="1">{"'előző év december'!$A$2:$CP$214"}</definedName>
    <definedName name="______cp11" localSheetId="31" hidden="1">{"'előző év december'!$A$2:$CP$214"}</definedName>
    <definedName name="______cp11" hidden="1">{"'előző év december'!$A$2:$CP$214"}</definedName>
    <definedName name="______cp2" localSheetId="52" hidden="1">{"'előző év december'!$A$2:$CP$214"}</definedName>
    <definedName name="______cp2" localSheetId="53" hidden="1">{"'előző év december'!$A$2:$CP$214"}</definedName>
    <definedName name="______cp2" localSheetId="8" hidden="1">{"'előző év december'!$A$2:$CP$214"}</definedName>
    <definedName name="______cp2" localSheetId="54" hidden="1">{"'előző év december'!$A$2:$CP$214"}</definedName>
    <definedName name="______cp2" localSheetId="34" hidden="1">{"'előző év december'!$A$2:$CP$214"}</definedName>
    <definedName name="______cp2" localSheetId="27" hidden="1">{"'előző év december'!$A$2:$CP$214"}</definedName>
    <definedName name="______cp2" localSheetId="28" hidden="1">{"'előző év december'!$A$2:$CP$214"}</definedName>
    <definedName name="______cp2" localSheetId="30" hidden="1">{"'előző év december'!$A$2:$CP$214"}</definedName>
    <definedName name="______cp2" localSheetId="31" hidden="1">{"'előző év december'!$A$2:$CP$214"}</definedName>
    <definedName name="______cp2" hidden="1">{"'előző év december'!$A$2:$CP$214"}</definedName>
    <definedName name="______cp3" localSheetId="52" hidden="1">{"'előző év december'!$A$2:$CP$214"}</definedName>
    <definedName name="______cp3" localSheetId="53" hidden="1">{"'előző év december'!$A$2:$CP$214"}</definedName>
    <definedName name="______cp3" localSheetId="8" hidden="1">{"'előző év december'!$A$2:$CP$214"}</definedName>
    <definedName name="______cp3" localSheetId="54" hidden="1">{"'előző év december'!$A$2:$CP$214"}</definedName>
    <definedName name="______cp3" localSheetId="34" hidden="1">{"'előző év december'!$A$2:$CP$214"}</definedName>
    <definedName name="______cp3" localSheetId="27" hidden="1">{"'előző év december'!$A$2:$CP$214"}</definedName>
    <definedName name="______cp3" localSheetId="28" hidden="1">{"'előző év december'!$A$2:$CP$214"}</definedName>
    <definedName name="______cp3" localSheetId="30" hidden="1">{"'előző év december'!$A$2:$CP$214"}</definedName>
    <definedName name="______cp3" localSheetId="31" hidden="1">{"'előző év december'!$A$2:$CP$214"}</definedName>
    <definedName name="______cp3" hidden="1">{"'előző év december'!$A$2:$CP$214"}</definedName>
    <definedName name="______cp4" localSheetId="52" hidden="1">{"'előző év december'!$A$2:$CP$214"}</definedName>
    <definedName name="______cp4" localSheetId="53" hidden="1">{"'előző év december'!$A$2:$CP$214"}</definedName>
    <definedName name="______cp4" localSheetId="8" hidden="1">{"'előző év december'!$A$2:$CP$214"}</definedName>
    <definedName name="______cp4" localSheetId="54" hidden="1">{"'előző év december'!$A$2:$CP$214"}</definedName>
    <definedName name="______cp4" localSheetId="34" hidden="1">{"'előző év december'!$A$2:$CP$214"}</definedName>
    <definedName name="______cp4" localSheetId="27" hidden="1">{"'előző év december'!$A$2:$CP$214"}</definedName>
    <definedName name="______cp4" localSheetId="28" hidden="1">{"'előző év december'!$A$2:$CP$214"}</definedName>
    <definedName name="______cp4" localSheetId="30" hidden="1">{"'előző év december'!$A$2:$CP$214"}</definedName>
    <definedName name="______cp4" localSheetId="31" hidden="1">{"'előző év december'!$A$2:$CP$214"}</definedName>
    <definedName name="______cp4" hidden="1">{"'előző év december'!$A$2:$CP$214"}</definedName>
    <definedName name="______cp5" localSheetId="52" hidden="1">{"'előző év december'!$A$2:$CP$214"}</definedName>
    <definedName name="______cp5" localSheetId="53" hidden="1">{"'előző év december'!$A$2:$CP$214"}</definedName>
    <definedName name="______cp5" localSheetId="8" hidden="1">{"'előző év december'!$A$2:$CP$214"}</definedName>
    <definedName name="______cp5" localSheetId="54" hidden="1">{"'előző év december'!$A$2:$CP$214"}</definedName>
    <definedName name="______cp5" localSheetId="34" hidden="1">{"'előző év december'!$A$2:$CP$214"}</definedName>
    <definedName name="______cp5" localSheetId="27" hidden="1">{"'előző év december'!$A$2:$CP$214"}</definedName>
    <definedName name="______cp5" localSheetId="28" hidden="1">{"'előző év december'!$A$2:$CP$214"}</definedName>
    <definedName name="______cp5" localSheetId="30" hidden="1">{"'előző év december'!$A$2:$CP$214"}</definedName>
    <definedName name="______cp5" localSheetId="31" hidden="1">{"'előző év december'!$A$2:$CP$214"}</definedName>
    <definedName name="______cp5" hidden="1">{"'előző év december'!$A$2:$CP$214"}</definedName>
    <definedName name="______cp6" localSheetId="52" hidden="1">{"'előző év december'!$A$2:$CP$214"}</definedName>
    <definedName name="______cp6" localSheetId="53" hidden="1">{"'előző év december'!$A$2:$CP$214"}</definedName>
    <definedName name="______cp6" localSheetId="8" hidden="1">{"'előző év december'!$A$2:$CP$214"}</definedName>
    <definedName name="______cp6" localSheetId="54" hidden="1">{"'előző év december'!$A$2:$CP$214"}</definedName>
    <definedName name="______cp6" localSheetId="34" hidden="1">{"'előző év december'!$A$2:$CP$214"}</definedName>
    <definedName name="______cp6" localSheetId="27" hidden="1">{"'előző év december'!$A$2:$CP$214"}</definedName>
    <definedName name="______cp6" localSheetId="28" hidden="1">{"'előző év december'!$A$2:$CP$214"}</definedName>
    <definedName name="______cp6" localSheetId="30" hidden="1">{"'előző év december'!$A$2:$CP$214"}</definedName>
    <definedName name="______cp6" localSheetId="31" hidden="1">{"'előző év december'!$A$2:$CP$214"}</definedName>
    <definedName name="______cp6" hidden="1">{"'előző év december'!$A$2:$CP$214"}</definedName>
    <definedName name="______cp7" localSheetId="52" hidden="1">{"'előző év december'!$A$2:$CP$214"}</definedName>
    <definedName name="______cp7" localSheetId="53" hidden="1">{"'előző év december'!$A$2:$CP$214"}</definedName>
    <definedName name="______cp7" localSheetId="8" hidden="1">{"'előző év december'!$A$2:$CP$214"}</definedName>
    <definedName name="______cp7" localSheetId="54" hidden="1">{"'előző év december'!$A$2:$CP$214"}</definedName>
    <definedName name="______cp7" localSheetId="34" hidden="1">{"'előző év december'!$A$2:$CP$214"}</definedName>
    <definedName name="______cp7" localSheetId="27" hidden="1">{"'előző év december'!$A$2:$CP$214"}</definedName>
    <definedName name="______cp7" localSheetId="28" hidden="1">{"'előző év december'!$A$2:$CP$214"}</definedName>
    <definedName name="______cp7" localSheetId="30" hidden="1">{"'előző év december'!$A$2:$CP$214"}</definedName>
    <definedName name="______cp7" localSheetId="31" hidden="1">{"'előző év december'!$A$2:$CP$214"}</definedName>
    <definedName name="______cp7" hidden="1">{"'előző év december'!$A$2:$CP$214"}</definedName>
    <definedName name="______cp8" localSheetId="52" hidden="1">{"'előző év december'!$A$2:$CP$214"}</definedName>
    <definedName name="______cp8" localSheetId="53" hidden="1">{"'előző év december'!$A$2:$CP$214"}</definedName>
    <definedName name="______cp8" localSheetId="8" hidden="1">{"'előző év december'!$A$2:$CP$214"}</definedName>
    <definedName name="______cp8" localSheetId="54" hidden="1">{"'előző év december'!$A$2:$CP$214"}</definedName>
    <definedName name="______cp8" localSheetId="34" hidden="1">{"'előző év december'!$A$2:$CP$214"}</definedName>
    <definedName name="______cp8" localSheetId="27" hidden="1">{"'előző év december'!$A$2:$CP$214"}</definedName>
    <definedName name="______cp8" localSheetId="28" hidden="1">{"'előző év december'!$A$2:$CP$214"}</definedName>
    <definedName name="______cp8" localSheetId="30" hidden="1">{"'előző év december'!$A$2:$CP$214"}</definedName>
    <definedName name="______cp8" localSheetId="31" hidden="1">{"'előző év december'!$A$2:$CP$214"}</definedName>
    <definedName name="______cp8" hidden="1">{"'előző év december'!$A$2:$CP$214"}</definedName>
    <definedName name="______cp9" localSheetId="52" hidden="1">{"'előző év december'!$A$2:$CP$214"}</definedName>
    <definedName name="______cp9" localSheetId="53" hidden="1">{"'előző év december'!$A$2:$CP$214"}</definedName>
    <definedName name="______cp9" localSheetId="8" hidden="1">{"'előző év december'!$A$2:$CP$214"}</definedName>
    <definedName name="______cp9" localSheetId="54" hidden="1">{"'előző év december'!$A$2:$CP$214"}</definedName>
    <definedName name="______cp9" localSheetId="34" hidden="1">{"'előző év december'!$A$2:$CP$214"}</definedName>
    <definedName name="______cp9" localSheetId="27" hidden="1">{"'előző év december'!$A$2:$CP$214"}</definedName>
    <definedName name="______cp9" localSheetId="28" hidden="1">{"'előző év december'!$A$2:$CP$214"}</definedName>
    <definedName name="______cp9" localSheetId="30" hidden="1">{"'előző év december'!$A$2:$CP$214"}</definedName>
    <definedName name="______cp9" localSheetId="31" hidden="1">{"'előző év december'!$A$2:$CP$214"}</definedName>
    <definedName name="______cp9" hidden="1">{"'előző év december'!$A$2:$CP$214"}</definedName>
    <definedName name="______cpr2" localSheetId="52" hidden="1">{"'előző év december'!$A$2:$CP$214"}</definedName>
    <definedName name="______cpr2" localSheetId="53" hidden="1">{"'előző év december'!$A$2:$CP$214"}</definedName>
    <definedName name="______cpr2" localSheetId="8" hidden="1">{"'előző év december'!$A$2:$CP$214"}</definedName>
    <definedName name="______cpr2" localSheetId="54" hidden="1">{"'előző év december'!$A$2:$CP$214"}</definedName>
    <definedName name="______cpr2" localSheetId="34" hidden="1">{"'előző év december'!$A$2:$CP$214"}</definedName>
    <definedName name="______cpr2" localSheetId="27" hidden="1">{"'előző év december'!$A$2:$CP$214"}</definedName>
    <definedName name="______cpr2" localSheetId="28" hidden="1">{"'előző év december'!$A$2:$CP$214"}</definedName>
    <definedName name="______cpr2" localSheetId="30" hidden="1">{"'előző év december'!$A$2:$CP$214"}</definedName>
    <definedName name="______cpr2" localSheetId="31" hidden="1">{"'előző év december'!$A$2:$CP$214"}</definedName>
    <definedName name="______cpr2" hidden="1">{"'előző év december'!$A$2:$CP$214"}</definedName>
    <definedName name="______cpr3" localSheetId="52" hidden="1">{"'előző év december'!$A$2:$CP$214"}</definedName>
    <definedName name="______cpr3" localSheetId="53" hidden="1">{"'előző év december'!$A$2:$CP$214"}</definedName>
    <definedName name="______cpr3" localSheetId="8" hidden="1">{"'előző év december'!$A$2:$CP$214"}</definedName>
    <definedName name="______cpr3" localSheetId="54" hidden="1">{"'előző év december'!$A$2:$CP$214"}</definedName>
    <definedName name="______cpr3" localSheetId="34" hidden="1">{"'előző év december'!$A$2:$CP$214"}</definedName>
    <definedName name="______cpr3" localSheetId="27" hidden="1">{"'előző év december'!$A$2:$CP$214"}</definedName>
    <definedName name="______cpr3" localSheetId="28" hidden="1">{"'előző év december'!$A$2:$CP$214"}</definedName>
    <definedName name="______cpr3" localSheetId="30" hidden="1">{"'előző év december'!$A$2:$CP$214"}</definedName>
    <definedName name="______cpr3" localSheetId="31" hidden="1">{"'előző év december'!$A$2:$CP$214"}</definedName>
    <definedName name="______cpr3" hidden="1">{"'előző év december'!$A$2:$CP$214"}</definedName>
    <definedName name="______cpr4" localSheetId="52" hidden="1">{"'előző év december'!$A$2:$CP$214"}</definedName>
    <definedName name="______cpr4" localSheetId="53" hidden="1">{"'előző év december'!$A$2:$CP$214"}</definedName>
    <definedName name="______cpr4" localSheetId="8" hidden="1">{"'előző év december'!$A$2:$CP$214"}</definedName>
    <definedName name="______cpr4" localSheetId="54" hidden="1">{"'előző év december'!$A$2:$CP$214"}</definedName>
    <definedName name="______cpr4" localSheetId="34" hidden="1">{"'előző év december'!$A$2:$CP$214"}</definedName>
    <definedName name="______cpr4" localSheetId="27" hidden="1">{"'előző év december'!$A$2:$CP$214"}</definedName>
    <definedName name="______cpr4" localSheetId="28" hidden="1">{"'előző év december'!$A$2:$CP$214"}</definedName>
    <definedName name="______cpr4" localSheetId="30" hidden="1">{"'előző év december'!$A$2:$CP$214"}</definedName>
    <definedName name="______cpr4" localSheetId="31" hidden="1">{"'előző év december'!$A$2:$CP$214"}</definedName>
    <definedName name="______cpr4" hidden="1">{"'előző év december'!$A$2:$CP$214"}</definedName>
    <definedName name="______dez2" localSheetId="52" hidden="1">{#N/A,#N/A,FALSE,"B061196P";#N/A,#N/A,FALSE,"B061196";#N/A,#N/A,FALSE,"Relatório1";#N/A,#N/A,FALSE,"Relatório2";#N/A,#N/A,FALSE,"Relatório3";#N/A,#N/A,FALSE,"Relatório4 ";#N/A,#N/A,FALSE,"Relatório5";#N/A,#N/A,FALSE,"Relatório6";#N/A,#N/A,FALSE,"Relatório7";#N/A,#N/A,FALSE,"Relatório8"}</definedName>
    <definedName name="______dez2" localSheetId="53"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54" hidden="1">{#N/A,#N/A,FALSE,"B061196P";#N/A,#N/A,FALSE,"B061196";#N/A,#N/A,FALSE,"Relatório1";#N/A,#N/A,FALSE,"Relatório2";#N/A,#N/A,FALSE,"Relatório3";#N/A,#N/A,FALSE,"Relatório4 ";#N/A,#N/A,FALSE,"Relatório5";#N/A,#N/A,FALSE,"Relatório6";#N/A,#N/A,FALSE,"Relatório7";#N/A,#N/A,FALSE,"Relatório8"}</definedName>
    <definedName name="______dez2" localSheetId="28" hidden="1">{#N/A,#N/A,FALSE,"B061196P";#N/A,#N/A,FALSE,"B061196";#N/A,#N/A,FALSE,"Relatório1";#N/A,#N/A,FALSE,"Relatório2";#N/A,#N/A,FALSE,"Relatório3";#N/A,#N/A,FALSE,"Relatório4 ";#N/A,#N/A,FALSE,"Relatório5";#N/A,#N/A,FALSE,"Relatório6";#N/A,#N/A,FALSE,"Relatório7";#N/A,#N/A,FALSE,"Relatório8"}</definedName>
    <definedName name="______dez2" localSheetId="30" hidden="1">{#N/A,#N/A,FALSE,"B061196P";#N/A,#N/A,FALSE,"B061196";#N/A,#N/A,FALSE,"Relatório1";#N/A,#N/A,FALSE,"Relatório2";#N/A,#N/A,FALSE,"Relatório3";#N/A,#N/A,FALSE,"Relatório4 ";#N/A,#N/A,FALSE,"Relatório5";#N/A,#N/A,FALSE,"Relatório6";#N/A,#N/A,FALSE,"Relatório7";#N/A,#N/A,FALSE,"Relatório8"}</definedName>
    <definedName name="______dez2" localSheetId="3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52" hidden="1">{#N/A,#N/A,FALSE,"B061196P";#N/A,#N/A,FALSE,"B061196";#N/A,#N/A,FALSE,"Relatório1";#N/A,#N/A,FALSE,"Relatório2";#N/A,#N/A,FALSE,"Relatório3";#N/A,#N/A,FALSE,"Relatório4 ";#N/A,#N/A,FALSE,"Relatório5";#N/A,#N/A,FALSE,"Relatório6";#N/A,#N/A,FALSE,"Relatório7";#N/A,#N/A,FALSE,"Relatório8"}</definedName>
    <definedName name="______f2" localSheetId="53"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54" hidden="1">{#N/A,#N/A,FALSE,"B061196P";#N/A,#N/A,FALSE,"B061196";#N/A,#N/A,FALSE,"Relatório1";#N/A,#N/A,FALSE,"Relatório2";#N/A,#N/A,FALSE,"Relatório3";#N/A,#N/A,FALSE,"Relatório4 ";#N/A,#N/A,FALSE,"Relatório5";#N/A,#N/A,FALSE,"Relatório6";#N/A,#N/A,FALSE,"Relatório7";#N/A,#N/A,FALSE,"Relatório8"}</definedName>
    <definedName name="______f2" localSheetId="28" hidden="1">{#N/A,#N/A,FALSE,"B061196P";#N/A,#N/A,FALSE,"B061196";#N/A,#N/A,FALSE,"Relatório1";#N/A,#N/A,FALSE,"Relatório2";#N/A,#N/A,FALSE,"Relatório3";#N/A,#N/A,FALSE,"Relatório4 ";#N/A,#N/A,FALSE,"Relatório5";#N/A,#N/A,FALSE,"Relatório6";#N/A,#N/A,FALSE,"Relatório7";#N/A,#N/A,FALSE,"Relatório8"}</definedName>
    <definedName name="______f2" localSheetId="30" hidden="1">{#N/A,#N/A,FALSE,"B061196P";#N/A,#N/A,FALSE,"B061196";#N/A,#N/A,FALSE,"Relatório1";#N/A,#N/A,FALSE,"Relatório2";#N/A,#N/A,FALSE,"Relatório3";#N/A,#N/A,FALSE,"Relatório4 ";#N/A,#N/A,FALSE,"Relatório5";#N/A,#N/A,FALSE,"Relatório6";#N/A,#N/A,FALSE,"Relatório7";#N/A,#N/A,FALSE,"Relatório8"}</definedName>
    <definedName name="______f2" localSheetId="3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52" hidden="1">{#N/A,#N/A,FALSE,"B061196P";#N/A,#N/A,FALSE,"B061196";#N/A,#N/A,FALSE,"Relatório1";#N/A,#N/A,FALSE,"Relatório2";#N/A,#N/A,FALSE,"Relatório3";#N/A,#N/A,FALSE,"Relatório4 ";#N/A,#N/A,FALSE,"Relatório5";#N/A,#N/A,FALSE,"Relatório6";#N/A,#N/A,FALSE,"Relatório7";#N/A,#N/A,FALSE,"Relatório8"}</definedName>
    <definedName name="______fer2" localSheetId="53"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54" hidden="1">{#N/A,#N/A,FALSE,"B061196P";#N/A,#N/A,FALSE,"B061196";#N/A,#N/A,FALSE,"Relatório1";#N/A,#N/A,FALSE,"Relatório2";#N/A,#N/A,FALSE,"Relatório3";#N/A,#N/A,FALSE,"Relatório4 ";#N/A,#N/A,FALSE,"Relatório5";#N/A,#N/A,FALSE,"Relatório6";#N/A,#N/A,FALSE,"Relatório7";#N/A,#N/A,FALSE,"Relatório8"}</definedName>
    <definedName name="______fer2" localSheetId="28" hidden="1">{#N/A,#N/A,FALSE,"B061196P";#N/A,#N/A,FALSE,"B061196";#N/A,#N/A,FALSE,"Relatório1";#N/A,#N/A,FALSE,"Relatório2";#N/A,#N/A,FALSE,"Relatório3";#N/A,#N/A,FALSE,"Relatório4 ";#N/A,#N/A,FALSE,"Relatório5";#N/A,#N/A,FALSE,"Relatório6";#N/A,#N/A,FALSE,"Relatório7";#N/A,#N/A,FALSE,"Relatório8"}</definedName>
    <definedName name="______fer2" localSheetId="30" hidden="1">{#N/A,#N/A,FALSE,"B061196P";#N/A,#N/A,FALSE,"B061196";#N/A,#N/A,FALSE,"Relatório1";#N/A,#N/A,FALSE,"Relatório2";#N/A,#N/A,FALSE,"Relatório3";#N/A,#N/A,FALSE,"Relatório4 ";#N/A,#N/A,FALSE,"Relatório5";#N/A,#N/A,FALSE,"Relatório6";#N/A,#N/A,FALSE,"Relatório7";#N/A,#N/A,FALSE,"Relatório8"}</definedName>
    <definedName name="______fer2" localSheetId="3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52" hidden="1">{#N/A,#N/A,FALSE,"B061196P";#N/A,#N/A,FALSE,"B061196";#N/A,#N/A,FALSE,"Relatório1";#N/A,#N/A,FALSE,"Relatório2";#N/A,#N/A,FALSE,"Relatório3";#N/A,#N/A,FALSE,"Relatório4 ";#N/A,#N/A,FALSE,"Relatório5";#N/A,#N/A,FALSE,"Relatório6";#N/A,#N/A,FALSE,"Relatório7";#N/A,#N/A,FALSE,"Relatório8"}</definedName>
    <definedName name="______ger2" localSheetId="53"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54" hidden="1">{#N/A,#N/A,FALSE,"B061196P";#N/A,#N/A,FALSE,"B061196";#N/A,#N/A,FALSE,"Relatório1";#N/A,#N/A,FALSE,"Relatório2";#N/A,#N/A,FALSE,"Relatório3";#N/A,#N/A,FALSE,"Relatório4 ";#N/A,#N/A,FALSE,"Relatório5";#N/A,#N/A,FALSE,"Relatório6";#N/A,#N/A,FALSE,"Relatório7";#N/A,#N/A,FALSE,"Relatório8"}</definedName>
    <definedName name="______ger2" localSheetId="28" hidden="1">{#N/A,#N/A,FALSE,"B061196P";#N/A,#N/A,FALSE,"B061196";#N/A,#N/A,FALSE,"Relatório1";#N/A,#N/A,FALSE,"Relatório2";#N/A,#N/A,FALSE,"Relatório3";#N/A,#N/A,FALSE,"Relatório4 ";#N/A,#N/A,FALSE,"Relatório5";#N/A,#N/A,FALSE,"Relatório6";#N/A,#N/A,FALSE,"Relatório7";#N/A,#N/A,FALSE,"Relatório8"}</definedName>
    <definedName name="______ger2" localSheetId="30" hidden="1">{#N/A,#N/A,FALSE,"B061196P";#N/A,#N/A,FALSE,"B061196";#N/A,#N/A,FALSE,"Relatório1";#N/A,#N/A,FALSE,"Relatório2";#N/A,#N/A,FALSE,"Relatório3";#N/A,#N/A,FALSE,"Relatório4 ";#N/A,#N/A,FALSE,"Relatório5";#N/A,#N/A,FALSE,"Relatório6";#N/A,#N/A,FALSE,"Relatório7";#N/A,#N/A,FALSE,"Relatório8"}</definedName>
    <definedName name="______ger2" localSheetId="3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52" hidden="1">{#N/A,#N/A,FALSE,"B061196P";#N/A,#N/A,FALSE,"B061196";#N/A,#N/A,FALSE,"Relatório1";#N/A,#N/A,FALSE,"Relatório2";#N/A,#N/A,FALSE,"Relatório3";#N/A,#N/A,FALSE,"Relatório4 ";#N/A,#N/A,FALSE,"Relatório5";#N/A,#N/A,FALSE,"Relatório6";#N/A,#N/A,FALSE,"Relatório7";#N/A,#N/A,FALSE,"Relatório8"}</definedName>
    <definedName name="______Ger2001" localSheetId="53"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54" hidden="1">{#N/A,#N/A,FALSE,"B061196P";#N/A,#N/A,FALSE,"B061196";#N/A,#N/A,FALSE,"Relatório1";#N/A,#N/A,FALSE,"Relatório2";#N/A,#N/A,FALSE,"Relatório3";#N/A,#N/A,FALSE,"Relatório4 ";#N/A,#N/A,FALSE,"Relatório5";#N/A,#N/A,FALSE,"Relatório6";#N/A,#N/A,FALSE,"Relatório7";#N/A,#N/A,FALSE,"Relatório8"}</definedName>
    <definedName name="______Ger2001" localSheetId="28" hidden="1">{#N/A,#N/A,FALSE,"B061196P";#N/A,#N/A,FALSE,"B061196";#N/A,#N/A,FALSE,"Relatório1";#N/A,#N/A,FALSE,"Relatório2";#N/A,#N/A,FALSE,"Relatório3";#N/A,#N/A,FALSE,"Relatório4 ";#N/A,#N/A,FALSE,"Relatório5";#N/A,#N/A,FALSE,"Relatório6";#N/A,#N/A,FALSE,"Relatório7";#N/A,#N/A,FALSE,"Relatório8"}</definedName>
    <definedName name="______Ger2001" localSheetId="30" hidden="1">{#N/A,#N/A,FALSE,"B061196P";#N/A,#N/A,FALSE,"B061196";#N/A,#N/A,FALSE,"Relatório1";#N/A,#N/A,FALSE,"Relatório2";#N/A,#N/A,FALSE,"Relatório3";#N/A,#N/A,FALSE,"Relatório4 ";#N/A,#N/A,FALSE,"Relatório5";#N/A,#N/A,FALSE,"Relatório6";#N/A,#N/A,FALSE,"Relatório7";#N/A,#N/A,FALSE,"Relatório8"}</definedName>
    <definedName name="______Ger2001" localSheetId="3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52" hidden="1">{#N/A,#N/A,FALSE,"B061196P";#N/A,#N/A,FALSE,"B061196";#N/A,#N/A,FALSE,"Relatório1";#N/A,#N/A,FALSE,"Relatório2";#N/A,#N/A,FALSE,"Relatório3";#N/A,#N/A,FALSE,"Relatório4 ";#N/A,#N/A,FALSE,"Relatório5";#N/A,#N/A,FALSE,"Relatório6";#N/A,#N/A,FALSE,"Relatório7";#N/A,#N/A,FALSE,"Relatório8"}</definedName>
    <definedName name="______ger20012" localSheetId="53"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54" hidden="1">{#N/A,#N/A,FALSE,"B061196P";#N/A,#N/A,FALSE,"B061196";#N/A,#N/A,FALSE,"Relatório1";#N/A,#N/A,FALSE,"Relatório2";#N/A,#N/A,FALSE,"Relatório3";#N/A,#N/A,FALSE,"Relatório4 ";#N/A,#N/A,FALSE,"Relatório5";#N/A,#N/A,FALSE,"Relatório6";#N/A,#N/A,FALSE,"Relatório7";#N/A,#N/A,FALSE,"Relatório8"}</definedName>
    <definedName name="______ger20012" localSheetId="28" hidden="1">{#N/A,#N/A,FALSE,"B061196P";#N/A,#N/A,FALSE,"B061196";#N/A,#N/A,FALSE,"Relatório1";#N/A,#N/A,FALSE,"Relatório2";#N/A,#N/A,FALSE,"Relatório3";#N/A,#N/A,FALSE,"Relatório4 ";#N/A,#N/A,FALSE,"Relatório5";#N/A,#N/A,FALSE,"Relatório6";#N/A,#N/A,FALSE,"Relatório7";#N/A,#N/A,FALSE,"Relatório8"}</definedName>
    <definedName name="______ger20012" localSheetId="30" hidden="1">{#N/A,#N/A,FALSE,"B061196P";#N/A,#N/A,FALSE,"B061196";#N/A,#N/A,FALSE,"Relatório1";#N/A,#N/A,FALSE,"Relatório2";#N/A,#N/A,FALSE,"Relatório3";#N/A,#N/A,FALSE,"Relatório4 ";#N/A,#N/A,FALSE,"Relatório5";#N/A,#N/A,FALSE,"Relatório6";#N/A,#N/A,FALSE,"Relatório7";#N/A,#N/A,FALSE,"Relatório8"}</definedName>
    <definedName name="______ger20012" localSheetId="3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52">[0]!_____IFR2</definedName>
    <definedName name="______IFR2" localSheetId="53">[0]!_____IFR2</definedName>
    <definedName name="______IFR2" localSheetId="8">[0]!_____IFR2</definedName>
    <definedName name="______IFR2" localSheetId="54">[0]!_____IFR2</definedName>
    <definedName name="______IFR2">[0]!_____IFR2</definedName>
    <definedName name="______IFR22" localSheetId="52">[0]!_____IFR22</definedName>
    <definedName name="______IFR22" localSheetId="53">[0]!_____IFR22</definedName>
    <definedName name="______IFR22" localSheetId="8">[0]!_____IFR22</definedName>
    <definedName name="______IFR22" localSheetId="54">[0]!_____IFR22</definedName>
    <definedName name="______IFR22">[0]!_____IFR22</definedName>
    <definedName name="______IFR23" localSheetId="52">[0]!_____IFR23</definedName>
    <definedName name="______IFR23" localSheetId="53">[0]!_____IFR23</definedName>
    <definedName name="______IFR23" localSheetId="8">[0]!_____IFR23</definedName>
    <definedName name="______IFR23" localSheetId="54">[0]!_____IFR23</definedName>
    <definedName name="______IFR23">[0]!_____IFR23</definedName>
    <definedName name="______ip2" localSheetId="52" hidden="1">{#N/A,#N/A,FALSE,"B061196P";#N/A,#N/A,FALSE,"B061196";#N/A,#N/A,FALSE,"Relatório1";#N/A,#N/A,FALSE,"Relatório2";#N/A,#N/A,FALSE,"Relatório3";#N/A,#N/A,FALSE,"Relatório4 ";#N/A,#N/A,FALSE,"Relatório5";#N/A,#N/A,FALSE,"Relatório6";#N/A,#N/A,FALSE,"Relatório7";#N/A,#N/A,FALSE,"Relatório8"}</definedName>
    <definedName name="______ip2" localSheetId="53"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54" hidden="1">{#N/A,#N/A,FALSE,"B061196P";#N/A,#N/A,FALSE,"B061196";#N/A,#N/A,FALSE,"Relatório1";#N/A,#N/A,FALSE,"Relatório2";#N/A,#N/A,FALSE,"Relatório3";#N/A,#N/A,FALSE,"Relatório4 ";#N/A,#N/A,FALSE,"Relatório5";#N/A,#N/A,FALSE,"Relatório6";#N/A,#N/A,FALSE,"Relatório7";#N/A,#N/A,FALSE,"Relatório8"}</definedName>
    <definedName name="______ip2" localSheetId="28" hidden="1">{#N/A,#N/A,FALSE,"B061196P";#N/A,#N/A,FALSE,"B061196";#N/A,#N/A,FALSE,"Relatório1";#N/A,#N/A,FALSE,"Relatório2";#N/A,#N/A,FALSE,"Relatório3";#N/A,#N/A,FALSE,"Relatório4 ";#N/A,#N/A,FALSE,"Relatório5";#N/A,#N/A,FALSE,"Relatório6";#N/A,#N/A,FALSE,"Relatório7";#N/A,#N/A,FALSE,"Relatório8"}</definedName>
    <definedName name="______ip2" localSheetId="30" hidden="1">{#N/A,#N/A,FALSE,"B061196P";#N/A,#N/A,FALSE,"B061196";#N/A,#N/A,FALSE,"Relatório1";#N/A,#N/A,FALSE,"Relatório2";#N/A,#N/A,FALSE,"Relatório3";#N/A,#N/A,FALSE,"Relatório4 ";#N/A,#N/A,FALSE,"Relatório5";#N/A,#N/A,FALSE,"Relatório6";#N/A,#N/A,FALSE,"Relatório7";#N/A,#N/A,FALSE,"Relatório8"}</definedName>
    <definedName name="______ip2" localSheetId="3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52">[0]!__M21</definedName>
    <definedName name="______M21" localSheetId="53">[0]!__M21</definedName>
    <definedName name="______M21" localSheetId="8">[0]!__M21</definedName>
    <definedName name="______M21" localSheetId="54">[0]!__M21</definedName>
    <definedName name="______M21">[0]!__M21</definedName>
    <definedName name="_____asq1" localSheetId="52" hidden="1">{#N/A,#N/A,FALSE,"B061196P";#N/A,#N/A,FALSE,"B061196";#N/A,#N/A,FALSE,"Relatório1";#N/A,#N/A,FALSE,"Relatório2";#N/A,#N/A,FALSE,"Relatório3";#N/A,#N/A,FALSE,"Relatório4 ";#N/A,#N/A,FALSE,"Relatório5";#N/A,#N/A,FALSE,"Relatório6";#N/A,#N/A,FALSE,"Relatório7";#N/A,#N/A,FALSE,"Relatório8"}</definedName>
    <definedName name="_____asq1" localSheetId="53"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54" hidden="1">{#N/A,#N/A,FALSE,"B061196P";#N/A,#N/A,FALSE,"B061196";#N/A,#N/A,FALSE,"Relatório1";#N/A,#N/A,FALSE,"Relatório2";#N/A,#N/A,FALSE,"Relatório3";#N/A,#N/A,FALSE,"Relatório4 ";#N/A,#N/A,FALSE,"Relatório5";#N/A,#N/A,FALSE,"Relatório6";#N/A,#N/A,FALSE,"Relatório7";#N/A,#N/A,FALSE,"Relatório8"}</definedName>
    <definedName name="_____asq1" localSheetId="28" hidden="1">{#N/A,#N/A,FALSE,"B061196P";#N/A,#N/A,FALSE,"B061196";#N/A,#N/A,FALSE,"Relatório1";#N/A,#N/A,FALSE,"Relatório2";#N/A,#N/A,FALSE,"Relatório3";#N/A,#N/A,FALSE,"Relatório4 ";#N/A,#N/A,FALSE,"Relatório5";#N/A,#N/A,FALSE,"Relatório6";#N/A,#N/A,FALSE,"Relatório7";#N/A,#N/A,FALSE,"Relatório8"}</definedName>
    <definedName name="_____asq1" localSheetId="30" hidden="1">{#N/A,#N/A,FALSE,"B061196P";#N/A,#N/A,FALSE,"B061196";#N/A,#N/A,FALSE,"Relatório1";#N/A,#N/A,FALSE,"Relatório2";#N/A,#N/A,FALSE,"Relatório3";#N/A,#N/A,FALSE,"Relatório4 ";#N/A,#N/A,FALSE,"Relatório5";#N/A,#N/A,FALSE,"Relatório6";#N/A,#N/A,FALSE,"Relatório7";#N/A,#N/A,FALSE,"Relatório8"}</definedName>
    <definedName name="_____asq1" localSheetId="3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52" hidden="1">{"'előző év december'!$A$2:$CP$214"}</definedName>
    <definedName name="_____cp1" localSheetId="53" hidden="1">{"'előző év december'!$A$2:$CP$214"}</definedName>
    <definedName name="_____cp1" localSheetId="8" hidden="1">{"'előző év december'!$A$2:$CP$214"}</definedName>
    <definedName name="_____cp1" localSheetId="54" hidden="1">{"'előző év december'!$A$2:$CP$214"}</definedName>
    <definedName name="_____cp1" localSheetId="34" hidden="1">{"'előző év december'!$A$2:$CP$214"}</definedName>
    <definedName name="_____cp1" localSheetId="27" hidden="1">{"'előző év december'!$A$2:$CP$214"}</definedName>
    <definedName name="_____cp1" localSheetId="28" hidden="1">{"'előző év december'!$A$2:$CP$214"}</definedName>
    <definedName name="_____cp1" localSheetId="30" hidden="1">{"'előző év december'!$A$2:$CP$214"}</definedName>
    <definedName name="_____cp1" localSheetId="31" hidden="1">{"'előző év december'!$A$2:$CP$214"}</definedName>
    <definedName name="_____cp1" hidden="1">{"'előző év december'!$A$2:$CP$214"}</definedName>
    <definedName name="_____cp10" localSheetId="52" hidden="1">{"'előző év december'!$A$2:$CP$214"}</definedName>
    <definedName name="_____cp10" localSheetId="53" hidden="1">{"'előző év december'!$A$2:$CP$214"}</definedName>
    <definedName name="_____cp10" localSheetId="8" hidden="1">{"'előző év december'!$A$2:$CP$214"}</definedName>
    <definedName name="_____cp10" localSheetId="54" hidden="1">{"'előző év december'!$A$2:$CP$214"}</definedName>
    <definedName name="_____cp10" localSheetId="34" hidden="1">{"'előző év december'!$A$2:$CP$214"}</definedName>
    <definedName name="_____cp10" localSheetId="27" hidden="1">{"'előző év december'!$A$2:$CP$214"}</definedName>
    <definedName name="_____cp10" localSheetId="28" hidden="1">{"'előző év december'!$A$2:$CP$214"}</definedName>
    <definedName name="_____cp10" localSheetId="30" hidden="1">{"'előző év december'!$A$2:$CP$214"}</definedName>
    <definedName name="_____cp10" localSheetId="31" hidden="1">{"'előző év december'!$A$2:$CP$214"}</definedName>
    <definedName name="_____cp10" hidden="1">{"'előző év december'!$A$2:$CP$214"}</definedName>
    <definedName name="_____cp11" localSheetId="52" hidden="1">{"'előző év december'!$A$2:$CP$214"}</definedName>
    <definedName name="_____cp11" localSheetId="53" hidden="1">{"'előző év december'!$A$2:$CP$214"}</definedName>
    <definedName name="_____cp11" localSheetId="8" hidden="1">{"'előző év december'!$A$2:$CP$214"}</definedName>
    <definedName name="_____cp11" localSheetId="54" hidden="1">{"'előző év december'!$A$2:$CP$214"}</definedName>
    <definedName name="_____cp11" localSheetId="34" hidden="1">{"'előző év december'!$A$2:$CP$214"}</definedName>
    <definedName name="_____cp11" localSheetId="27" hidden="1">{"'előző év december'!$A$2:$CP$214"}</definedName>
    <definedName name="_____cp11" localSheetId="28" hidden="1">{"'előző év december'!$A$2:$CP$214"}</definedName>
    <definedName name="_____cp11" localSheetId="30" hidden="1">{"'előző év december'!$A$2:$CP$214"}</definedName>
    <definedName name="_____cp11" localSheetId="31" hidden="1">{"'előző év december'!$A$2:$CP$214"}</definedName>
    <definedName name="_____cp11" hidden="1">{"'előző év december'!$A$2:$CP$214"}</definedName>
    <definedName name="_____cp2" localSheetId="52" hidden="1">{"'előző év december'!$A$2:$CP$214"}</definedName>
    <definedName name="_____cp2" localSheetId="53" hidden="1">{"'előző év december'!$A$2:$CP$214"}</definedName>
    <definedName name="_____cp2" localSheetId="8" hidden="1">{"'előző év december'!$A$2:$CP$214"}</definedName>
    <definedName name="_____cp2" localSheetId="54" hidden="1">{"'előző év december'!$A$2:$CP$214"}</definedName>
    <definedName name="_____cp2" localSheetId="34" hidden="1">{"'előző év december'!$A$2:$CP$214"}</definedName>
    <definedName name="_____cp2" localSheetId="27" hidden="1">{"'előző év december'!$A$2:$CP$214"}</definedName>
    <definedName name="_____cp2" localSheetId="28" hidden="1">{"'előző év december'!$A$2:$CP$214"}</definedName>
    <definedName name="_____cp2" localSheetId="30" hidden="1">{"'előző év december'!$A$2:$CP$214"}</definedName>
    <definedName name="_____cp2" localSheetId="31" hidden="1">{"'előző év december'!$A$2:$CP$214"}</definedName>
    <definedName name="_____cp2" hidden="1">{"'előző év december'!$A$2:$CP$214"}</definedName>
    <definedName name="_____cp3" localSheetId="52" hidden="1">{"'előző év december'!$A$2:$CP$214"}</definedName>
    <definedName name="_____cp3" localSheetId="53" hidden="1">{"'előző év december'!$A$2:$CP$214"}</definedName>
    <definedName name="_____cp3" localSheetId="8" hidden="1">{"'előző év december'!$A$2:$CP$214"}</definedName>
    <definedName name="_____cp3" localSheetId="54" hidden="1">{"'előző év december'!$A$2:$CP$214"}</definedName>
    <definedName name="_____cp3" localSheetId="34" hidden="1">{"'előző év december'!$A$2:$CP$214"}</definedName>
    <definedName name="_____cp3" localSheetId="27" hidden="1">{"'előző év december'!$A$2:$CP$214"}</definedName>
    <definedName name="_____cp3" localSheetId="28" hidden="1">{"'előző év december'!$A$2:$CP$214"}</definedName>
    <definedName name="_____cp3" localSheetId="30" hidden="1">{"'előző év december'!$A$2:$CP$214"}</definedName>
    <definedName name="_____cp3" localSheetId="31" hidden="1">{"'előző év december'!$A$2:$CP$214"}</definedName>
    <definedName name="_____cp3" hidden="1">{"'előző év december'!$A$2:$CP$214"}</definedName>
    <definedName name="_____cp4" localSheetId="52" hidden="1">{"'előző év december'!$A$2:$CP$214"}</definedName>
    <definedName name="_____cp4" localSheetId="53" hidden="1">{"'előző év december'!$A$2:$CP$214"}</definedName>
    <definedName name="_____cp4" localSheetId="8" hidden="1">{"'előző év december'!$A$2:$CP$214"}</definedName>
    <definedName name="_____cp4" localSheetId="54" hidden="1">{"'előző év december'!$A$2:$CP$214"}</definedName>
    <definedName name="_____cp4" localSheetId="34" hidden="1">{"'előző év december'!$A$2:$CP$214"}</definedName>
    <definedName name="_____cp4" localSheetId="27" hidden="1">{"'előző év december'!$A$2:$CP$214"}</definedName>
    <definedName name="_____cp4" localSheetId="28" hidden="1">{"'előző év december'!$A$2:$CP$214"}</definedName>
    <definedName name="_____cp4" localSheetId="30" hidden="1">{"'előző év december'!$A$2:$CP$214"}</definedName>
    <definedName name="_____cp4" localSheetId="31" hidden="1">{"'előző év december'!$A$2:$CP$214"}</definedName>
    <definedName name="_____cp4" hidden="1">{"'előző év december'!$A$2:$CP$214"}</definedName>
    <definedName name="_____cp5" localSheetId="52" hidden="1">{"'előző év december'!$A$2:$CP$214"}</definedName>
    <definedName name="_____cp5" localSheetId="53" hidden="1">{"'előző év december'!$A$2:$CP$214"}</definedName>
    <definedName name="_____cp5" localSheetId="8" hidden="1">{"'előző év december'!$A$2:$CP$214"}</definedName>
    <definedName name="_____cp5" localSheetId="54" hidden="1">{"'előző év december'!$A$2:$CP$214"}</definedName>
    <definedName name="_____cp5" localSheetId="34" hidden="1">{"'előző év december'!$A$2:$CP$214"}</definedName>
    <definedName name="_____cp5" localSheetId="27" hidden="1">{"'előző év december'!$A$2:$CP$214"}</definedName>
    <definedName name="_____cp5" localSheetId="28" hidden="1">{"'előző év december'!$A$2:$CP$214"}</definedName>
    <definedName name="_____cp5" localSheetId="30" hidden="1">{"'előző év december'!$A$2:$CP$214"}</definedName>
    <definedName name="_____cp5" localSheetId="31" hidden="1">{"'előző év december'!$A$2:$CP$214"}</definedName>
    <definedName name="_____cp5" hidden="1">{"'előző év december'!$A$2:$CP$214"}</definedName>
    <definedName name="_____cp6" localSheetId="52" hidden="1">{"'előző év december'!$A$2:$CP$214"}</definedName>
    <definedName name="_____cp6" localSheetId="53" hidden="1">{"'előző év december'!$A$2:$CP$214"}</definedName>
    <definedName name="_____cp6" localSheetId="8" hidden="1">{"'előző év december'!$A$2:$CP$214"}</definedName>
    <definedName name="_____cp6" localSheetId="54" hidden="1">{"'előző év december'!$A$2:$CP$214"}</definedName>
    <definedName name="_____cp6" localSheetId="34" hidden="1">{"'előző év december'!$A$2:$CP$214"}</definedName>
    <definedName name="_____cp6" localSheetId="27" hidden="1">{"'előző év december'!$A$2:$CP$214"}</definedName>
    <definedName name="_____cp6" localSheetId="28" hidden="1">{"'előző év december'!$A$2:$CP$214"}</definedName>
    <definedName name="_____cp6" localSheetId="30" hidden="1">{"'előző év december'!$A$2:$CP$214"}</definedName>
    <definedName name="_____cp6" localSheetId="31" hidden="1">{"'előző év december'!$A$2:$CP$214"}</definedName>
    <definedName name="_____cp6" hidden="1">{"'előző év december'!$A$2:$CP$214"}</definedName>
    <definedName name="_____cp7" localSheetId="52" hidden="1">{"'előző év december'!$A$2:$CP$214"}</definedName>
    <definedName name="_____cp7" localSheetId="53" hidden="1">{"'előző év december'!$A$2:$CP$214"}</definedName>
    <definedName name="_____cp7" localSheetId="8" hidden="1">{"'előző év december'!$A$2:$CP$214"}</definedName>
    <definedName name="_____cp7" localSheetId="54" hidden="1">{"'előző év december'!$A$2:$CP$214"}</definedName>
    <definedName name="_____cp7" localSheetId="34" hidden="1">{"'előző év december'!$A$2:$CP$214"}</definedName>
    <definedName name="_____cp7" localSheetId="27" hidden="1">{"'előző év december'!$A$2:$CP$214"}</definedName>
    <definedName name="_____cp7" localSheetId="28" hidden="1">{"'előző év december'!$A$2:$CP$214"}</definedName>
    <definedName name="_____cp7" localSheetId="30" hidden="1">{"'előző év december'!$A$2:$CP$214"}</definedName>
    <definedName name="_____cp7" localSheetId="31" hidden="1">{"'előző év december'!$A$2:$CP$214"}</definedName>
    <definedName name="_____cp7" hidden="1">{"'előző év december'!$A$2:$CP$214"}</definedName>
    <definedName name="_____cp8" localSheetId="52" hidden="1">{"'előző év december'!$A$2:$CP$214"}</definedName>
    <definedName name="_____cp8" localSheetId="53" hidden="1">{"'előző év december'!$A$2:$CP$214"}</definedName>
    <definedName name="_____cp8" localSheetId="8" hidden="1">{"'előző év december'!$A$2:$CP$214"}</definedName>
    <definedName name="_____cp8" localSheetId="54" hidden="1">{"'előző év december'!$A$2:$CP$214"}</definedName>
    <definedName name="_____cp8" localSheetId="34" hidden="1">{"'előző év december'!$A$2:$CP$214"}</definedName>
    <definedName name="_____cp8" localSheetId="27" hidden="1">{"'előző év december'!$A$2:$CP$214"}</definedName>
    <definedName name="_____cp8" localSheetId="28" hidden="1">{"'előző év december'!$A$2:$CP$214"}</definedName>
    <definedName name="_____cp8" localSheetId="30" hidden="1">{"'előző év december'!$A$2:$CP$214"}</definedName>
    <definedName name="_____cp8" localSheetId="31" hidden="1">{"'előző év december'!$A$2:$CP$214"}</definedName>
    <definedName name="_____cp8" hidden="1">{"'előző év december'!$A$2:$CP$214"}</definedName>
    <definedName name="_____cp9" localSheetId="52" hidden="1">{"'előző év december'!$A$2:$CP$214"}</definedName>
    <definedName name="_____cp9" localSheetId="53" hidden="1">{"'előző év december'!$A$2:$CP$214"}</definedName>
    <definedName name="_____cp9" localSheetId="8" hidden="1">{"'előző év december'!$A$2:$CP$214"}</definedName>
    <definedName name="_____cp9" localSheetId="54" hidden="1">{"'előző év december'!$A$2:$CP$214"}</definedName>
    <definedName name="_____cp9" localSheetId="34" hidden="1">{"'előző év december'!$A$2:$CP$214"}</definedName>
    <definedName name="_____cp9" localSheetId="27" hidden="1">{"'előző év december'!$A$2:$CP$214"}</definedName>
    <definedName name="_____cp9" localSheetId="28" hidden="1">{"'előző év december'!$A$2:$CP$214"}</definedName>
    <definedName name="_____cp9" localSheetId="30" hidden="1">{"'előző év december'!$A$2:$CP$214"}</definedName>
    <definedName name="_____cp9" localSheetId="31" hidden="1">{"'előző év december'!$A$2:$CP$214"}</definedName>
    <definedName name="_____cp9" hidden="1">{"'előző év december'!$A$2:$CP$214"}</definedName>
    <definedName name="_____cpr2" localSheetId="52" hidden="1">{"'előző év december'!$A$2:$CP$214"}</definedName>
    <definedName name="_____cpr2" localSheetId="53" hidden="1">{"'előző év december'!$A$2:$CP$214"}</definedName>
    <definedName name="_____cpr2" localSheetId="8" hidden="1">{"'előző év december'!$A$2:$CP$214"}</definedName>
    <definedName name="_____cpr2" localSheetId="54" hidden="1">{"'előző év december'!$A$2:$CP$214"}</definedName>
    <definedName name="_____cpr2" localSheetId="34" hidden="1">{"'előző év december'!$A$2:$CP$214"}</definedName>
    <definedName name="_____cpr2" localSheetId="27" hidden="1">{"'előző év december'!$A$2:$CP$214"}</definedName>
    <definedName name="_____cpr2" localSheetId="28" hidden="1">{"'előző év december'!$A$2:$CP$214"}</definedName>
    <definedName name="_____cpr2" localSheetId="30" hidden="1">{"'előző év december'!$A$2:$CP$214"}</definedName>
    <definedName name="_____cpr2" localSheetId="31" hidden="1">{"'előző év december'!$A$2:$CP$214"}</definedName>
    <definedName name="_____cpr2" hidden="1">{"'előző év december'!$A$2:$CP$214"}</definedName>
    <definedName name="_____cpr3" localSheetId="52" hidden="1">{"'előző év december'!$A$2:$CP$214"}</definedName>
    <definedName name="_____cpr3" localSheetId="53" hidden="1">{"'előző év december'!$A$2:$CP$214"}</definedName>
    <definedName name="_____cpr3" localSheetId="8" hidden="1">{"'előző év december'!$A$2:$CP$214"}</definedName>
    <definedName name="_____cpr3" localSheetId="54" hidden="1">{"'előző év december'!$A$2:$CP$214"}</definedName>
    <definedName name="_____cpr3" localSheetId="34" hidden="1">{"'előző év december'!$A$2:$CP$214"}</definedName>
    <definedName name="_____cpr3" localSheetId="27" hidden="1">{"'előző év december'!$A$2:$CP$214"}</definedName>
    <definedName name="_____cpr3" localSheetId="28" hidden="1">{"'előző év december'!$A$2:$CP$214"}</definedName>
    <definedName name="_____cpr3" localSheetId="30" hidden="1">{"'előző év december'!$A$2:$CP$214"}</definedName>
    <definedName name="_____cpr3" localSheetId="31" hidden="1">{"'előző év december'!$A$2:$CP$214"}</definedName>
    <definedName name="_____cpr3" hidden="1">{"'előző év december'!$A$2:$CP$214"}</definedName>
    <definedName name="_____cpr4" localSheetId="52" hidden="1">{"'előző év december'!$A$2:$CP$214"}</definedName>
    <definedName name="_____cpr4" localSheetId="53" hidden="1">{"'előző év december'!$A$2:$CP$214"}</definedName>
    <definedName name="_____cpr4" localSheetId="8" hidden="1">{"'előző év december'!$A$2:$CP$214"}</definedName>
    <definedName name="_____cpr4" localSheetId="54" hidden="1">{"'előző év december'!$A$2:$CP$214"}</definedName>
    <definedName name="_____cpr4" localSheetId="34" hidden="1">{"'előző év december'!$A$2:$CP$214"}</definedName>
    <definedName name="_____cpr4" localSheetId="27" hidden="1">{"'előző év december'!$A$2:$CP$214"}</definedName>
    <definedName name="_____cpr4" localSheetId="28" hidden="1">{"'előző év december'!$A$2:$CP$214"}</definedName>
    <definedName name="_____cpr4" localSheetId="30" hidden="1">{"'előző év december'!$A$2:$CP$214"}</definedName>
    <definedName name="_____cpr4" localSheetId="31" hidden="1">{"'előző év december'!$A$2:$CP$214"}</definedName>
    <definedName name="_____cpr4" hidden="1">{"'előző év december'!$A$2:$CP$214"}</definedName>
    <definedName name="_____dez2" localSheetId="52" hidden="1">{#N/A,#N/A,FALSE,"B061196P";#N/A,#N/A,FALSE,"B061196";#N/A,#N/A,FALSE,"Relatório1";#N/A,#N/A,FALSE,"Relatório2";#N/A,#N/A,FALSE,"Relatório3";#N/A,#N/A,FALSE,"Relatório4 ";#N/A,#N/A,FALSE,"Relatório5";#N/A,#N/A,FALSE,"Relatório6";#N/A,#N/A,FALSE,"Relatório7";#N/A,#N/A,FALSE,"Relatório8"}</definedName>
    <definedName name="_____dez2" localSheetId="53"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54" hidden="1">{#N/A,#N/A,FALSE,"B061196P";#N/A,#N/A,FALSE,"B061196";#N/A,#N/A,FALSE,"Relatório1";#N/A,#N/A,FALSE,"Relatório2";#N/A,#N/A,FALSE,"Relatório3";#N/A,#N/A,FALSE,"Relatório4 ";#N/A,#N/A,FALSE,"Relatório5";#N/A,#N/A,FALSE,"Relatório6";#N/A,#N/A,FALSE,"Relatório7";#N/A,#N/A,FALSE,"Relatório8"}</definedName>
    <definedName name="_____dez2" localSheetId="28" hidden="1">{#N/A,#N/A,FALSE,"B061196P";#N/A,#N/A,FALSE,"B061196";#N/A,#N/A,FALSE,"Relatório1";#N/A,#N/A,FALSE,"Relatório2";#N/A,#N/A,FALSE,"Relatório3";#N/A,#N/A,FALSE,"Relatório4 ";#N/A,#N/A,FALSE,"Relatório5";#N/A,#N/A,FALSE,"Relatório6";#N/A,#N/A,FALSE,"Relatório7";#N/A,#N/A,FALSE,"Relatório8"}</definedName>
    <definedName name="_____dez2" localSheetId="30" hidden="1">{#N/A,#N/A,FALSE,"B061196P";#N/A,#N/A,FALSE,"B061196";#N/A,#N/A,FALSE,"Relatório1";#N/A,#N/A,FALSE,"Relatório2";#N/A,#N/A,FALSE,"Relatório3";#N/A,#N/A,FALSE,"Relatório4 ";#N/A,#N/A,FALSE,"Relatório5";#N/A,#N/A,FALSE,"Relatório6";#N/A,#N/A,FALSE,"Relatório7";#N/A,#N/A,FALSE,"Relatório8"}</definedName>
    <definedName name="_____dez2" localSheetId="3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52" hidden="1">{#N/A,#N/A,FALSE,"B061196P";#N/A,#N/A,FALSE,"B061196";#N/A,#N/A,FALSE,"Relatório1";#N/A,#N/A,FALSE,"Relatório2";#N/A,#N/A,FALSE,"Relatório3";#N/A,#N/A,FALSE,"Relatório4 ";#N/A,#N/A,FALSE,"Relatório5";#N/A,#N/A,FALSE,"Relatório6";#N/A,#N/A,FALSE,"Relatório7";#N/A,#N/A,FALSE,"Relatório8"}</definedName>
    <definedName name="_____f2" localSheetId="53"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54" hidden="1">{#N/A,#N/A,FALSE,"B061196P";#N/A,#N/A,FALSE,"B061196";#N/A,#N/A,FALSE,"Relatório1";#N/A,#N/A,FALSE,"Relatório2";#N/A,#N/A,FALSE,"Relatório3";#N/A,#N/A,FALSE,"Relatório4 ";#N/A,#N/A,FALSE,"Relatório5";#N/A,#N/A,FALSE,"Relatório6";#N/A,#N/A,FALSE,"Relatório7";#N/A,#N/A,FALSE,"Relatório8"}</definedName>
    <definedName name="_____f2" localSheetId="28" hidden="1">{#N/A,#N/A,FALSE,"B061196P";#N/A,#N/A,FALSE,"B061196";#N/A,#N/A,FALSE,"Relatório1";#N/A,#N/A,FALSE,"Relatório2";#N/A,#N/A,FALSE,"Relatório3";#N/A,#N/A,FALSE,"Relatório4 ";#N/A,#N/A,FALSE,"Relatório5";#N/A,#N/A,FALSE,"Relatório6";#N/A,#N/A,FALSE,"Relatório7";#N/A,#N/A,FALSE,"Relatório8"}</definedName>
    <definedName name="_____f2" localSheetId="30" hidden="1">{#N/A,#N/A,FALSE,"B061196P";#N/A,#N/A,FALSE,"B061196";#N/A,#N/A,FALSE,"Relatório1";#N/A,#N/A,FALSE,"Relatório2";#N/A,#N/A,FALSE,"Relatório3";#N/A,#N/A,FALSE,"Relatório4 ";#N/A,#N/A,FALSE,"Relatório5";#N/A,#N/A,FALSE,"Relatório6";#N/A,#N/A,FALSE,"Relatório7";#N/A,#N/A,FALSE,"Relatório8"}</definedName>
    <definedName name="_____f2" localSheetId="3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52" hidden="1">{#N/A,#N/A,FALSE,"B061196P";#N/A,#N/A,FALSE,"B061196";#N/A,#N/A,FALSE,"Relatório1";#N/A,#N/A,FALSE,"Relatório2";#N/A,#N/A,FALSE,"Relatório3";#N/A,#N/A,FALSE,"Relatório4 ";#N/A,#N/A,FALSE,"Relatório5";#N/A,#N/A,FALSE,"Relatório6";#N/A,#N/A,FALSE,"Relatório7";#N/A,#N/A,FALSE,"Relatório8"}</definedName>
    <definedName name="_____fer2" localSheetId="53"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54" hidden="1">{#N/A,#N/A,FALSE,"B061196P";#N/A,#N/A,FALSE,"B061196";#N/A,#N/A,FALSE,"Relatório1";#N/A,#N/A,FALSE,"Relatório2";#N/A,#N/A,FALSE,"Relatório3";#N/A,#N/A,FALSE,"Relatório4 ";#N/A,#N/A,FALSE,"Relatório5";#N/A,#N/A,FALSE,"Relatório6";#N/A,#N/A,FALSE,"Relatório7";#N/A,#N/A,FALSE,"Relatório8"}</definedName>
    <definedName name="_____fer2" localSheetId="28" hidden="1">{#N/A,#N/A,FALSE,"B061196P";#N/A,#N/A,FALSE,"B061196";#N/A,#N/A,FALSE,"Relatório1";#N/A,#N/A,FALSE,"Relatório2";#N/A,#N/A,FALSE,"Relatório3";#N/A,#N/A,FALSE,"Relatório4 ";#N/A,#N/A,FALSE,"Relatório5";#N/A,#N/A,FALSE,"Relatório6";#N/A,#N/A,FALSE,"Relatório7";#N/A,#N/A,FALSE,"Relatório8"}</definedName>
    <definedName name="_____fer2" localSheetId="30" hidden="1">{#N/A,#N/A,FALSE,"B061196P";#N/A,#N/A,FALSE,"B061196";#N/A,#N/A,FALSE,"Relatório1";#N/A,#N/A,FALSE,"Relatório2";#N/A,#N/A,FALSE,"Relatório3";#N/A,#N/A,FALSE,"Relatório4 ";#N/A,#N/A,FALSE,"Relatório5";#N/A,#N/A,FALSE,"Relatório6";#N/A,#N/A,FALSE,"Relatório7";#N/A,#N/A,FALSE,"Relatório8"}</definedName>
    <definedName name="_____fer2" localSheetId="3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52" hidden="1">{#N/A,#N/A,FALSE,"B061196P";#N/A,#N/A,FALSE,"B061196";#N/A,#N/A,FALSE,"Relatório1";#N/A,#N/A,FALSE,"Relatório2";#N/A,#N/A,FALSE,"Relatório3";#N/A,#N/A,FALSE,"Relatório4 ";#N/A,#N/A,FALSE,"Relatório5";#N/A,#N/A,FALSE,"Relatório6";#N/A,#N/A,FALSE,"Relatório7";#N/A,#N/A,FALSE,"Relatório8"}</definedName>
    <definedName name="_____ger2" localSheetId="53"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54" hidden="1">{#N/A,#N/A,FALSE,"B061196P";#N/A,#N/A,FALSE,"B061196";#N/A,#N/A,FALSE,"Relatório1";#N/A,#N/A,FALSE,"Relatório2";#N/A,#N/A,FALSE,"Relatório3";#N/A,#N/A,FALSE,"Relatório4 ";#N/A,#N/A,FALSE,"Relatório5";#N/A,#N/A,FALSE,"Relatório6";#N/A,#N/A,FALSE,"Relatório7";#N/A,#N/A,FALSE,"Relatório8"}</definedName>
    <definedName name="_____ger2" localSheetId="28" hidden="1">{#N/A,#N/A,FALSE,"B061196P";#N/A,#N/A,FALSE,"B061196";#N/A,#N/A,FALSE,"Relatório1";#N/A,#N/A,FALSE,"Relatório2";#N/A,#N/A,FALSE,"Relatório3";#N/A,#N/A,FALSE,"Relatório4 ";#N/A,#N/A,FALSE,"Relatório5";#N/A,#N/A,FALSE,"Relatório6";#N/A,#N/A,FALSE,"Relatório7";#N/A,#N/A,FALSE,"Relatório8"}</definedName>
    <definedName name="_____ger2" localSheetId="30" hidden="1">{#N/A,#N/A,FALSE,"B061196P";#N/A,#N/A,FALSE,"B061196";#N/A,#N/A,FALSE,"Relatório1";#N/A,#N/A,FALSE,"Relatório2";#N/A,#N/A,FALSE,"Relatório3";#N/A,#N/A,FALSE,"Relatório4 ";#N/A,#N/A,FALSE,"Relatório5";#N/A,#N/A,FALSE,"Relatório6";#N/A,#N/A,FALSE,"Relatório7";#N/A,#N/A,FALSE,"Relatório8"}</definedName>
    <definedName name="_____ger2" localSheetId="3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52" hidden="1">{#N/A,#N/A,FALSE,"B061196P";#N/A,#N/A,FALSE,"B061196";#N/A,#N/A,FALSE,"Relatório1";#N/A,#N/A,FALSE,"Relatório2";#N/A,#N/A,FALSE,"Relatório3";#N/A,#N/A,FALSE,"Relatório4 ";#N/A,#N/A,FALSE,"Relatório5";#N/A,#N/A,FALSE,"Relatório6";#N/A,#N/A,FALSE,"Relatório7";#N/A,#N/A,FALSE,"Relatório8"}</definedName>
    <definedName name="_____ger20012" localSheetId="53"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54" hidden="1">{#N/A,#N/A,FALSE,"B061196P";#N/A,#N/A,FALSE,"B061196";#N/A,#N/A,FALSE,"Relatório1";#N/A,#N/A,FALSE,"Relatório2";#N/A,#N/A,FALSE,"Relatório3";#N/A,#N/A,FALSE,"Relatório4 ";#N/A,#N/A,FALSE,"Relatório5";#N/A,#N/A,FALSE,"Relatório6";#N/A,#N/A,FALSE,"Relatório7";#N/A,#N/A,FALSE,"Relatório8"}</definedName>
    <definedName name="_____ger20012" localSheetId="28" hidden="1">{#N/A,#N/A,FALSE,"B061196P";#N/A,#N/A,FALSE,"B061196";#N/A,#N/A,FALSE,"Relatório1";#N/A,#N/A,FALSE,"Relatório2";#N/A,#N/A,FALSE,"Relatório3";#N/A,#N/A,FALSE,"Relatório4 ";#N/A,#N/A,FALSE,"Relatório5";#N/A,#N/A,FALSE,"Relatório6";#N/A,#N/A,FALSE,"Relatório7";#N/A,#N/A,FALSE,"Relatório8"}</definedName>
    <definedName name="_____ger20012" localSheetId="30" hidden="1">{#N/A,#N/A,FALSE,"B061196P";#N/A,#N/A,FALSE,"B061196";#N/A,#N/A,FALSE,"Relatório1";#N/A,#N/A,FALSE,"Relatório2";#N/A,#N/A,FALSE,"Relatório3";#N/A,#N/A,FALSE,"Relatório4 ";#N/A,#N/A,FALSE,"Relatório5";#N/A,#N/A,FALSE,"Relatório6";#N/A,#N/A,FALSE,"Relatório7";#N/A,#N/A,FALSE,"Relatório8"}</definedName>
    <definedName name="_____ger20012" localSheetId="3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52">[0]!__M21</definedName>
    <definedName name="_____M21" localSheetId="53">[0]!__M21</definedName>
    <definedName name="_____M21" localSheetId="8">[0]!__M21</definedName>
    <definedName name="_____M21" localSheetId="54">[0]!__M21</definedName>
    <definedName name="_____M21">[0]!__M21</definedName>
    <definedName name="____cp1" localSheetId="52" hidden="1">{"'előző év december'!$A$2:$CP$214"}</definedName>
    <definedName name="____cp1" localSheetId="53" hidden="1">{"'előző év december'!$A$2:$CP$214"}</definedName>
    <definedName name="____cp1" localSheetId="8" hidden="1">{"'előző év december'!$A$2:$CP$214"}</definedName>
    <definedName name="____cp1" localSheetId="54" hidden="1">{"'előző év december'!$A$2:$CP$214"}</definedName>
    <definedName name="____cp1" localSheetId="34" hidden="1">{"'előző év december'!$A$2:$CP$214"}</definedName>
    <definedName name="____cp1" localSheetId="27" hidden="1">{"'előző év december'!$A$2:$CP$214"}</definedName>
    <definedName name="____cp1" localSheetId="28" hidden="1">{"'előző év december'!$A$2:$CP$214"}</definedName>
    <definedName name="____cp1" localSheetId="30" hidden="1">{"'előző év december'!$A$2:$CP$214"}</definedName>
    <definedName name="____cp1" localSheetId="31" hidden="1">{"'előző év december'!$A$2:$CP$214"}</definedName>
    <definedName name="____cp1" hidden="1">{"'előző év december'!$A$2:$CP$214"}</definedName>
    <definedName name="____cp10" localSheetId="52" hidden="1">{"'előző év december'!$A$2:$CP$214"}</definedName>
    <definedName name="____cp10" localSheetId="53" hidden="1">{"'előző év december'!$A$2:$CP$214"}</definedName>
    <definedName name="____cp10" localSheetId="8" hidden="1">{"'előző év december'!$A$2:$CP$214"}</definedName>
    <definedName name="____cp10" localSheetId="54" hidden="1">{"'előző év december'!$A$2:$CP$214"}</definedName>
    <definedName name="____cp10" localSheetId="34" hidden="1">{"'előző év december'!$A$2:$CP$214"}</definedName>
    <definedName name="____cp10" localSheetId="27" hidden="1">{"'előző év december'!$A$2:$CP$214"}</definedName>
    <definedName name="____cp10" localSheetId="28" hidden="1">{"'előző év december'!$A$2:$CP$214"}</definedName>
    <definedName name="____cp10" localSheetId="30" hidden="1">{"'előző év december'!$A$2:$CP$214"}</definedName>
    <definedName name="____cp10" localSheetId="31" hidden="1">{"'előző év december'!$A$2:$CP$214"}</definedName>
    <definedName name="____cp10" hidden="1">{"'előző év december'!$A$2:$CP$214"}</definedName>
    <definedName name="____cp11" localSheetId="52" hidden="1">{"'előző év december'!$A$2:$CP$214"}</definedName>
    <definedName name="____cp11" localSheetId="53" hidden="1">{"'előző év december'!$A$2:$CP$214"}</definedName>
    <definedName name="____cp11" localSheetId="8" hidden="1">{"'előző év december'!$A$2:$CP$214"}</definedName>
    <definedName name="____cp11" localSheetId="54" hidden="1">{"'előző év december'!$A$2:$CP$214"}</definedName>
    <definedName name="____cp11" localSheetId="34" hidden="1">{"'előző év december'!$A$2:$CP$214"}</definedName>
    <definedName name="____cp11" localSheetId="27" hidden="1">{"'előző év december'!$A$2:$CP$214"}</definedName>
    <definedName name="____cp11" localSheetId="28" hidden="1">{"'előző év december'!$A$2:$CP$214"}</definedName>
    <definedName name="____cp11" localSheetId="30" hidden="1">{"'előző év december'!$A$2:$CP$214"}</definedName>
    <definedName name="____cp11" localSheetId="31" hidden="1">{"'előző év december'!$A$2:$CP$214"}</definedName>
    <definedName name="____cp11" hidden="1">{"'előző év december'!$A$2:$CP$214"}</definedName>
    <definedName name="____cp2" localSheetId="52" hidden="1">{"'előző év december'!$A$2:$CP$214"}</definedName>
    <definedName name="____cp2" localSheetId="53" hidden="1">{"'előző év december'!$A$2:$CP$214"}</definedName>
    <definedName name="____cp2" localSheetId="8" hidden="1">{"'előző év december'!$A$2:$CP$214"}</definedName>
    <definedName name="____cp2" localSheetId="54" hidden="1">{"'előző év december'!$A$2:$CP$214"}</definedName>
    <definedName name="____cp2" localSheetId="34" hidden="1">{"'előző év december'!$A$2:$CP$214"}</definedName>
    <definedName name="____cp2" localSheetId="27" hidden="1">{"'előző év december'!$A$2:$CP$214"}</definedName>
    <definedName name="____cp2" localSheetId="28" hidden="1">{"'előző év december'!$A$2:$CP$214"}</definedName>
    <definedName name="____cp2" localSheetId="30" hidden="1">{"'előző év december'!$A$2:$CP$214"}</definedName>
    <definedName name="____cp2" localSheetId="31" hidden="1">{"'előző év december'!$A$2:$CP$214"}</definedName>
    <definedName name="____cp2" hidden="1">{"'előző év december'!$A$2:$CP$214"}</definedName>
    <definedName name="____cp3" localSheetId="52" hidden="1">{"'előző év december'!$A$2:$CP$214"}</definedName>
    <definedName name="____cp3" localSheetId="53" hidden="1">{"'előző év december'!$A$2:$CP$214"}</definedName>
    <definedName name="____cp3" localSheetId="8" hidden="1">{"'előző év december'!$A$2:$CP$214"}</definedName>
    <definedName name="____cp3" localSheetId="54" hidden="1">{"'előző év december'!$A$2:$CP$214"}</definedName>
    <definedName name="____cp3" localSheetId="34" hidden="1">{"'előző év december'!$A$2:$CP$214"}</definedName>
    <definedName name="____cp3" localSheetId="27" hidden="1">{"'előző év december'!$A$2:$CP$214"}</definedName>
    <definedName name="____cp3" localSheetId="28" hidden="1">{"'előző év december'!$A$2:$CP$214"}</definedName>
    <definedName name="____cp3" localSheetId="30" hidden="1">{"'előző év december'!$A$2:$CP$214"}</definedName>
    <definedName name="____cp3" localSheetId="31" hidden="1">{"'előző év december'!$A$2:$CP$214"}</definedName>
    <definedName name="____cp3" hidden="1">{"'előző év december'!$A$2:$CP$214"}</definedName>
    <definedName name="____cp4" localSheetId="52" hidden="1">{"'előző év december'!$A$2:$CP$214"}</definedName>
    <definedName name="____cp4" localSheetId="53" hidden="1">{"'előző év december'!$A$2:$CP$214"}</definedName>
    <definedName name="____cp4" localSheetId="8" hidden="1">{"'előző év december'!$A$2:$CP$214"}</definedName>
    <definedName name="____cp4" localSheetId="54" hidden="1">{"'előző év december'!$A$2:$CP$214"}</definedName>
    <definedName name="____cp4" localSheetId="34" hidden="1">{"'előző év december'!$A$2:$CP$214"}</definedName>
    <definedName name="____cp4" localSheetId="27" hidden="1">{"'előző év december'!$A$2:$CP$214"}</definedName>
    <definedName name="____cp4" localSheetId="28" hidden="1">{"'előző év december'!$A$2:$CP$214"}</definedName>
    <definedName name="____cp4" localSheetId="30" hidden="1">{"'előző év december'!$A$2:$CP$214"}</definedName>
    <definedName name="____cp4" localSheetId="31" hidden="1">{"'előző év december'!$A$2:$CP$214"}</definedName>
    <definedName name="____cp4" hidden="1">{"'előző év december'!$A$2:$CP$214"}</definedName>
    <definedName name="____cp5" localSheetId="52" hidden="1">{"'előző év december'!$A$2:$CP$214"}</definedName>
    <definedName name="____cp5" localSheetId="53" hidden="1">{"'előző év december'!$A$2:$CP$214"}</definedName>
    <definedName name="____cp5" localSheetId="8" hidden="1">{"'előző év december'!$A$2:$CP$214"}</definedName>
    <definedName name="____cp5" localSheetId="54" hidden="1">{"'előző év december'!$A$2:$CP$214"}</definedName>
    <definedName name="____cp5" localSheetId="34" hidden="1">{"'előző év december'!$A$2:$CP$214"}</definedName>
    <definedName name="____cp5" localSheetId="27" hidden="1">{"'előző év december'!$A$2:$CP$214"}</definedName>
    <definedName name="____cp5" localSheetId="28" hidden="1">{"'előző év december'!$A$2:$CP$214"}</definedName>
    <definedName name="____cp5" localSheetId="30" hidden="1">{"'előző év december'!$A$2:$CP$214"}</definedName>
    <definedName name="____cp5" localSheetId="31" hidden="1">{"'előző év december'!$A$2:$CP$214"}</definedName>
    <definedName name="____cp5" hidden="1">{"'előző év december'!$A$2:$CP$214"}</definedName>
    <definedName name="____cp6" localSheetId="52" hidden="1">{"'előző év december'!$A$2:$CP$214"}</definedName>
    <definedName name="____cp6" localSheetId="53" hidden="1">{"'előző év december'!$A$2:$CP$214"}</definedName>
    <definedName name="____cp6" localSheetId="8" hidden="1">{"'előző év december'!$A$2:$CP$214"}</definedName>
    <definedName name="____cp6" localSheetId="54" hidden="1">{"'előző év december'!$A$2:$CP$214"}</definedName>
    <definedName name="____cp6" localSheetId="34" hidden="1">{"'előző év december'!$A$2:$CP$214"}</definedName>
    <definedName name="____cp6" localSheetId="27" hidden="1">{"'előző év december'!$A$2:$CP$214"}</definedName>
    <definedName name="____cp6" localSheetId="28" hidden="1">{"'előző év december'!$A$2:$CP$214"}</definedName>
    <definedName name="____cp6" localSheetId="30" hidden="1">{"'előző év december'!$A$2:$CP$214"}</definedName>
    <definedName name="____cp6" localSheetId="31" hidden="1">{"'előző év december'!$A$2:$CP$214"}</definedName>
    <definedName name="____cp6" hidden="1">{"'előző év december'!$A$2:$CP$214"}</definedName>
    <definedName name="____cp7" localSheetId="52" hidden="1">{"'előző év december'!$A$2:$CP$214"}</definedName>
    <definedName name="____cp7" localSheetId="53" hidden="1">{"'előző év december'!$A$2:$CP$214"}</definedName>
    <definedName name="____cp7" localSheetId="8" hidden="1">{"'előző év december'!$A$2:$CP$214"}</definedName>
    <definedName name="____cp7" localSheetId="54" hidden="1">{"'előző év december'!$A$2:$CP$214"}</definedName>
    <definedName name="____cp7" localSheetId="34" hidden="1">{"'előző év december'!$A$2:$CP$214"}</definedName>
    <definedName name="____cp7" localSheetId="27" hidden="1">{"'előző év december'!$A$2:$CP$214"}</definedName>
    <definedName name="____cp7" localSheetId="28" hidden="1">{"'előző év december'!$A$2:$CP$214"}</definedName>
    <definedName name="____cp7" localSheetId="30" hidden="1">{"'előző év december'!$A$2:$CP$214"}</definedName>
    <definedName name="____cp7" localSheetId="31" hidden="1">{"'előző év december'!$A$2:$CP$214"}</definedName>
    <definedName name="____cp7" hidden="1">{"'előző év december'!$A$2:$CP$214"}</definedName>
    <definedName name="____cp8" localSheetId="52" hidden="1">{"'előző év december'!$A$2:$CP$214"}</definedName>
    <definedName name="____cp8" localSheetId="53" hidden="1">{"'előző év december'!$A$2:$CP$214"}</definedName>
    <definedName name="____cp8" localSheetId="8" hidden="1">{"'előző év december'!$A$2:$CP$214"}</definedName>
    <definedName name="____cp8" localSheetId="54" hidden="1">{"'előző év december'!$A$2:$CP$214"}</definedName>
    <definedName name="____cp8" localSheetId="34" hidden="1">{"'előző év december'!$A$2:$CP$214"}</definedName>
    <definedName name="____cp8" localSheetId="27" hidden="1">{"'előző év december'!$A$2:$CP$214"}</definedName>
    <definedName name="____cp8" localSheetId="28" hidden="1">{"'előző év december'!$A$2:$CP$214"}</definedName>
    <definedName name="____cp8" localSheetId="30" hidden="1">{"'előző év december'!$A$2:$CP$214"}</definedName>
    <definedName name="____cp8" localSheetId="31" hidden="1">{"'előző év december'!$A$2:$CP$214"}</definedName>
    <definedName name="____cp8" hidden="1">{"'előző év december'!$A$2:$CP$214"}</definedName>
    <definedName name="____cp9" localSheetId="52" hidden="1">{"'előző év december'!$A$2:$CP$214"}</definedName>
    <definedName name="____cp9" localSheetId="53" hidden="1">{"'előző év december'!$A$2:$CP$214"}</definedName>
    <definedName name="____cp9" localSheetId="8" hidden="1">{"'előző év december'!$A$2:$CP$214"}</definedName>
    <definedName name="____cp9" localSheetId="54" hidden="1">{"'előző év december'!$A$2:$CP$214"}</definedName>
    <definedName name="____cp9" localSheetId="34" hidden="1">{"'előző év december'!$A$2:$CP$214"}</definedName>
    <definedName name="____cp9" localSheetId="27" hidden="1">{"'előző év december'!$A$2:$CP$214"}</definedName>
    <definedName name="____cp9" localSheetId="28" hidden="1">{"'előző év december'!$A$2:$CP$214"}</definedName>
    <definedName name="____cp9" localSheetId="30" hidden="1">{"'előző év december'!$A$2:$CP$214"}</definedName>
    <definedName name="____cp9" localSheetId="31" hidden="1">{"'előző év december'!$A$2:$CP$214"}</definedName>
    <definedName name="____cp9" hidden="1">{"'előző év december'!$A$2:$CP$214"}</definedName>
    <definedName name="____cpr2" localSheetId="52" hidden="1">{"'előző év december'!$A$2:$CP$214"}</definedName>
    <definedName name="____cpr2" localSheetId="53" hidden="1">{"'előző év december'!$A$2:$CP$214"}</definedName>
    <definedName name="____cpr2" localSheetId="8" hidden="1">{"'előző év december'!$A$2:$CP$214"}</definedName>
    <definedName name="____cpr2" localSheetId="54" hidden="1">{"'előző év december'!$A$2:$CP$214"}</definedName>
    <definedName name="____cpr2" localSheetId="34" hidden="1">{"'előző év december'!$A$2:$CP$214"}</definedName>
    <definedName name="____cpr2" localSheetId="27" hidden="1">{"'előző év december'!$A$2:$CP$214"}</definedName>
    <definedName name="____cpr2" localSheetId="28" hidden="1">{"'előző év december'!$A$2:$CP$214"}</definedName>
    <definedName name="____cpr2" localSheetId="30" hidden="1">{"'előző év december'!$A$2:$CP$214"}</definedName>
    <definedName name="____cpr2" localSheetId="31" hidden="1">{"'előző év december'!$A$2:$CP$214"}</definedName>
    <definedName name="____cpr2" hidden="1">{"'előző év december'!$A$2:$CP$214"}</definedName>
    <definedName name="____cpr3" localSheetId="52" hidden="1">{"'előző év december'!$A$2:$CP$214"}</definedName>
    <definedName name="____cpr3" localSheetId="53" hidden="1">{"'előző év december'!$A$2:$CP$214"}</definedName>
    <definedName name="____cpr3" localSheetId="8" hidden="1">{"'előző év december'!$A$2:$CP$214"}</definedName>
    <definedName name="____cpr3" localSheetId="54" hidden="1">{"'előző év december'!$A$2:$CP$214"}</definedName>
    <definedName name="____cpr3" localSheetId="34" hidden="1">{"'előző év december'!$A$2:$CP$214"}</definedName>
    <definedName name="____cpr3" localSheetId="27" hidden="1">{"'előző év december'!$A$2:$CP$214"}</definedName>
    <definedName name="____cpr3" localSheetId="28" hidden="1">{"'előző év december'!$A$2:$CP$214"}</definedName>
    <definedName name="____cpr3" localSheetId="30" hidden="1">{"'előző év december'!$A$2:$CP$214"}</definedName>
    <definedName name="____cpr3" localSheetId="31" hidden="1">{"'előző év december'!$A$2:$CP$214"}</definedName>
    <definedName name="____cpr3" hidden="1">{"'előző év december'!$A$2:$CP$214"}</definedName>
    <definedName name="____cpr4" localSheetId="52" hidden="1">{"'előző év december'!$A$2:$CP$214"}</definedName>
    <definedName name="____cpr4" localSheetId="53" hidden="1">{"'előző év december'!$A$2:$CP$214"}</definedName>
    <definedName name="____cpr4" localSheetId="8" hidden="1">{"'előző év december'!$A$2:$CP$214"}</definedName>
    <definedName name="____cpr4" localSheetId="54" hidden="1">{"'előző év december'!$A$2:$CP$214"}</definedName>
    <definedName name="____cpr4" localSheetId="34" hidden="1">{"'előző év december'!$A$2:$CP$214"}</definedName>
    <definedName name="____cpr4" localSheetId="27" hidden="1">{"'előző év december'!$A$2:$CP$214"}</definedName>
    <definedName name="____cpr4" localSheetId="28" hidden="1">{"'előző év december'!$A$2:$CP$214"}</definedName>
    <definedName name="____cpr4" localSheetId="30" hidden="1">{"'előző év december'!$A$2:$CP$214"}</definedName>
    <definedName name="____cpr4" localSheetId="31" hidden="1">{"'előző év december'!$A$2:$CP$214"}</definedName>
    <definedName name="____cpr4" hidden="1">{"'előző év december'!$A$2:$CP$214"}</definedName>
    <definedName name="____Ger2001" localSheetId="52" hidden="1">{#N/A,#N/A,FALSE,"B061196P";#N/A,#N/A,FALSE,"B061196";#N/A,#N/A,FALSE,"Relatório1";#N/A,#N/A,FALSE,"Relatório2";#N/A,#N/A,FALSE,"Relatório3";#N/A,#N/A,FALSE,"Relatório4 ";#N/A,#N/A,FALSE,"Relatório5";#N/A,#N/A,FALSE,"Relatório6";#N/A,#N/A,FALSE,"Relatório7";#N/A,#N/A,FALSE,"Relatório8"}</definedName>
    <definedName name="____Ger2001" localSheetId="53"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54" hidden="1">{#N/A,#N/A,FALSE,"B061196P";#N/A,#N/A,FALSE,"B061196";#N/A,#N/A,FALSE,"Relatório1";#N/A,#N/A,FALSE,"Relatório2";#N/A,#N/A,FALSE,"Relatório3";#N/A,#N/A,FALSE,"Relatório4 ";#N/A,#N/A,FALSE,"Relatório5";#N/A,#N/A,FALSE,"Relatório6";#N/A,#N/A,FALSE,"Relatório7";#N/A,#N/A,FALSE,"Relatório8"}</definedName>
    <definedName name="____Ger2001" localSheetId="28" hidden="1">{#N/A,#N/A,FALSE,"B061196P";#N/A,#N/A,FALSE,"B061196";#N/A,#N/A,FALSE,"Relatório1";#N/A,#N/A,FALSE,"Relatório2";#N/A,#N/A,FALSE,"Relatório3";#N/A,#N/A,FALSE,"Relatório4 ";#N/A,#N/A,FALSE,"Relatório5";#N/A,#N/A,FALSE,"Relatório6";#N/A,#N/A,FALSE,"Relatório7";#N/A,#N/A,FALSE,"Relatório8"}</definedName>
    <definedName name="____Ger2001" localSheetId="30" hidden="1">{#N/A,#N/A,FALSE,"B061196P";#N/A,#N/A,FALSE,"B061196";#N/A,#N/A,FALSE,"Relatório1";#N/A,#N/A,FALSE,"Relatório2";#N/A,#N/A,FALSE,"Relatório3";#N/A,#N/A,FALSE,"Relatório4 ";#N/A,#N/A,FALSE,"Relatório5";#N/A,#N/A,FALSE,"Relatório6";#N/A,#N/A,FALSE,"Relatório7";#N/A,#N/A,FALSE,"Relatório8"}</definedName>
    <definedName name="____Ger2001" localSheetId="3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52" hidden="1">{"'előző év december'!$A$2:$CP$214"}</definedName>
    <definedName name="___cp1" localSheetId="53" hidden="1">{"'előző év december'!$A$2:$CP$214"}</definedName>
    <definedName name="___cp1" localSheetId="8" hidden="1">{"'előző év december'!$A$2:$CP$214"}</definedName>
    <definedName name="___cp1" localSheetId="54" hidden="1">{"'előző év december'!$A$2:$CP$214"}</definedName>
    <definedName name="___cp1" localSheetId="34" hidden="1">{"'előző év december'!$A$2:$CP$214"}</definedName>
    <definedName name="___cp1" localSheetId="27" hidden="1">{"'előző év december'!$A$2:$CP$214"}</definedName>
    <definedName name="___cp1" localSheetId="28" hidden="1">{"'előző év december'!$A$2:$CP$214"}</definedName>
    <definedName name="___cp1" localSheetId="30" hidden="1">{"'előző év december'!$A$2:$CP$214"}</definedName>
    <definedName name="___cp1" localSheetId="31" hidden="1">{"'előző év december'!$A$2:$CP$214"}</definedName>
    <definedName name="___cp1" hidden="1">{"'előző év december'!$A$2:$CP$214"}</definedName>
    <definedName name="___cp10" localSheetId="52" hidden="1">{"'előző év december'!$A$2:$CP$214"}</definedName>
    <definedName name="___cp10" localSheetId="53" hidden="1">{"'előző év december'!$A$2:$CP$214"}</definedName>
    <definedName name="___cp10" localSheetId="8" hidden="1">{"'előző év december'!$A$2:$CP$214"}</definedName>
    <definedName name="___cp10" localSheetId="54" hidden="1">{"'előző év december'!$A$2:$CP$214"}</definedName>
    <definedName name="___cp10" localSheetId="34" hidden="1">{"'előző év december'!$A$2:$CP$214"}</definedName>
    <definedName name="___cp10" localSheetId="27" hidden="1">{"'előző év december'!$A$2:$CP$214"}</definedName>
    <definedName name="___cp10" localSheetId="28" hidden="1">{"'előző év december'!$A$2:$CP$214"}</definedName>
    <definedName name="___cp10" localSheetId="30" hidden="1">{"'előző év december'!$A$2:$CP$214"}</definedName>
    <definedName name="___cp10" localSheetId="31" hidden="1">{"'előző év december'!$A$2:$CP$214"}</definedName>
    <definedName name="___cp10" hidden="1">{"'előző év december'!$A$2:$CP$214"}</definedName>
    <definedName name="___cp11" localSheetId="52" hidden="1">{"'előző év december'!$A$2:$CP$214"}</definedName>
    <definedName name="___cp11" localSheetId="53" hidden="1">{"'előző év december'!$A$2:$CP$214"}</definedName>
    <definedName name="___cp11" localSheetId="8" hidden="1">{"'előző év december'!$A$2:$CP$214"}</definedName>
    <definedName name="___cp11" localSheetId="54" hidden="1">{"'előző év december'!$A$2:$CP$214"}</definedName>
    <definedName name="___cp11" localSheetId="34" hidden="1">{"'előző év december'!$A$2:$CP$214"}</definedName>
    <definedName name="___cp11" localSheetId="27" hidden="1">{"'előző év december'!$A$2:$CP$214"}</definedName>
    <definedName name="___cp11" localSheetId="28" hidden="1">{"'előző év december'!$A$2:$CP$214"}</definedName>
    <definedName name="___cp11" localSheetId="30" hidden="1">{"'előző év december'!$A$2:$CP$214"}</definedName>
    <definedName name="___cp11" localSheetId="31" hidden="1">{"'előző év december'!$A$2:$CP$214"}</definedName>
    <definedName name="___cp11" hidden="1">{"'előző év december'!$A$2:$CP$214"}</definedName>
    <definedName name="___cp2" localSheetId="52" hidden="1">{"'előző év december'!$A$2:$CP$214"}</definedName>
    <definedName name="___cp2" localSheetId="53" hidden="1">{"'előző év december'!$A$2:$CP$214"}</definedName>
    <definedName name="___cp2" localSheetId="8" hidden="1">{"'előző év december'!$A$2:$CP$214"}</definedName>
    <definedName name="___cp2" localSheetId="54" hidden="1">{"'előző év december'!$A$2:$CP$214"}</definedName>
    <definedName name="___cp2" localSheetId="34" hidden="1">{"'előző év december'!$A$2:$CP$214"}</definedName>
    <definedName name="___cp2" localSheetId="27" hidden="1">{"'előző év december'!$A$2:$CP$214"}</definedName>
    <definedName name="___cp2" localSheetId="28" hidden="1">{"'előző év december'!$A$2:$CP$214"}</definedName>
    <definedName name="___cp2" localSheetId="30" hidden="1">{"'előző év december'!$A$2:$CP$214"}</definedName>
    <definedName name="___cp2" localSheetId="31" hidden="1">{"'előző év december'!$A$2:$CP$214"}</definedName>
    <definedName name="___cp2" hidden="1">{"'előző év december'!$A$2:$CP$214"}</definedName>
    <definedName name="___cp3" localSheetId="52" hidden="1">{"'előző év december'!$A$2:$CP$214"}</definedName>
    <definedName name="___cp3" localSheetId="53" hidden="1">{"'előző év december'!$A$2:$CP$214"}</definedName>
    <definedName name="___cp3" localSheetId="8" hidden="1">{"'előző év december'!$A$2:$CP$214"}</definedName>
    <definedName name="___cp3" localSheetId="54" hidden="1">{"'előző év december'!$A$2:$CP$214"}</definedName>
    <definedName name="___cp3" localSheetId="34" hidden="1">{"'előző év december'!$A$2:$CP$214"}</definedName>
    <definedName name="___cp3" localSheetId="27" hidden="1">{"'előző év december'!$A$2:$CP$214"}</definedName>
    <definedName name="___cp3" localSheetId="28" hidden="1">{"'előző év december'!$A$2:$CP$214"}</definedName>
    <definedName name="___cp3" localSheetId="30" hidden="1">{"'előző év december'!$A$2:$CP$214"}</definedName>
    <definedName name="___cp3" localSheetId="31" hidden="1">{"'előző év december'!$A$2:$CP$214"}</definedName>
    <definedName name="___cp3" hidden="1">{"'előző év december'!$A$2:$CP$214"}</definedName>
    <definedName name="___cp4" localSheetId="52" hidden="1">{"'előző év december'!$A$2:$CP$214"}</definedName>
    <definedName name="___cp4" localSheetId="53" hidden="1">{"'előző év december'!$A$2:$CP$214"}</definedName>
    <definedName name="___cp4" localSheetId="8" hidden="1">{"'előző év december'!$A$2:$CP$214"}</definedName>
    <definedName name="___cp4" localSheetId="54" hidden="1">{"'előző év december'!$A$2:$CP$214"}</definedName>
    <definedName name="___cp4" localSheetId="34" hidden="1">{"'előző év december'!$A$2:$CP$214"}</definedName>
    <definedName name="___cp4" localSheetId="27" hidden="1">{"'előző év december'!$A$2:$CP$214"}</definedName>
    <definedName name="___cp4" localSheetId="28" hidden="1">{"'előző év december'!$A$2:$CP$214"}</definedName>
    <definedName name="___cp4" localSheetId="30" hidden="1">{"'előző év december'!$A$2:$CP$214"}</definedName>
    <definedName name="___cp4" localSheetId="31" hidden="1">{"'előző év december'!$A$2:$CP$214"}</definedName>
    <definedName name="___cp4" hidden="1">{"'előző év december'!$A$2:$CP$214"}</definedName>
    <definedName name="___cp5" localSheetId="52" hidden="1">{"'előző év december'!$A$2:$CP$214"}</definedName>
    <definedName name="___cp5" localSheetId="53" hidden="1">{"'előző év december'!$A$2:$CP$214"}</definedName>
    <definedName name="___cp5" localSheetId="8" hidden="1">{"'előző év december'!$A$2:$CP$214"}</definedName>
    <definedName name="___cp5" localSheetId="54" hidden="1">{"'előző év december'!$A$2:$CP$214"}</definedName>
    <definedName name="___cp5" localSheetId="34" hidden="1">{"'előző év december'!$A$2:$CP$214"}</definedName>
    <definedName name="___cp5" localSheetId="27" hidden="1">{"'előző év december'!$A$2:$CP$214"}</definedName>
    <definedName name="___cp5" localSheetId="28" hidden="1">{"'előző év december'!$A$2:$CP$214"}</definedName>
    <definedName name="___cp5" localSheetId="30" hidden="1">{"'előző év december'!$A$2:$CP$214"}</definedName>
    <definedName name="___cp5" localSheetId="31" hidden="1">{"'előző év december'!$A$2:$CP$214"}</definedName>
    <definedName name="___cp5" hidden="1">{"'előző év december'!$A$2:$CP$214"}</definedName>
    <definedName name="___cp6" localSheetId="52" hidden="1">{"'előző év december'!$A$2:$CP$214"}</definedName>
    <definedName name="___cp6" localSheetId="53" hidden="1">{"'előző év december'!$A$2:$CP$214"}</definedName>
    <definedName name="___cp6" localSheetId="8" hidden="1">{"'előző év december'!$A$2:$CP$214"}</definedName>
    <definedName name="___cp6" localSheetId="54" hidden="1">{"'előző év december'!$A$2:$CP$214"}</definedName>
    <definedName name="___cp6" localSheetId="34" hidden="1">{"'előző év december'!$A$2:$CP$214"}</definedName>
    <definedName name="___cp6" localSheetId="27" hidden="1">{"'előző év december'!$A$2:$CP$214"}</definedName>
    <definedName name="___cp6" localSheetId="28" hidden="1">{"'előző év december'!$A$2:$CP$214"}</definedName>
    <definedName name="___cp6" localSheetId="30" hidden="1">{"'előző év december'!$A$2:$CP$214"}</definedName>
    <definedName name="___cp6" localSheetId="31" hidden="1">{"'előző év december'!$A$2:$CP$214"}</definedName>
    <definedName name="___cp6" hidden="1">{"'előző év december'!$A$2:$CP$214"}</definedName>
    <definedName name="___cp7" localSheetId="52" hidden="1">{"'előző év december'!$A$2:$CP$214"}</definedName>
    <definedName name="___cp7" localSheetId="53" hidden="1">{"'előző év december'!$A$2:$CP$214"}</definedName>
    <definedName name="___cp7" localSheetId="8" hidden="1">{"'előző év december'!$A$2:$CP$214"}</definedName>
    <definedName name="___cp7" localSheetId="54" hidden="1">{"'előző év december'!$A$2:$CP$214"}</definedName>
    <definedName name="___cp7" localSheetId="34" hidden="1">{"'előző év december'!$A$2:$CP$214"}</definedName>
    <definedName name="___cp7" localSheetId="27" hidden="1">{"'előző év december'!$A$2:$CP$214"}</definedName>
    <definedName name="___cp7" localSheetId="28" hidden="1">{"'előző év december'!$A$2:$CP$214"}</definedName>
    <definedName name="___cp7" localSheetId="30" hidden="1">{"'előző év december'!$A$2:$CP$214"}</definedName>
    <definedName name="___cp7" localSheetId="31" hidden="1">{"'előző év december'!$A$2:$CP$214"}</definedName>
    <definedName name="___cp7" hidden="1">{"'előző év december'!$A$2:$CP$214"}</definedName>
    <definedName name="___cp8" localSheetId="52" hidden="1">{"'előző év december'!$A$2:$CP$214"}</definedName>
    <definedName name="___cp8" localSheetId="53" hidden="1">{"'előző év december'!$A$2:$CP$214"}</definedName>
    <definedName name="___cp8" localSheetId="8" hidden="1">{"'előző év december'!$A$2:$CP$214"}</definedName>
    <definedName name="___cp8" localSheetId="54" hidden="1">{"'előző év december'!$A$2:$CP$214"}</definedName>
    <definedName name="___cp8" localSheetId="34" hidden="1">{"'előző év december'!$A$2:$CP$214"}</definedName>
    <definedName name="___cp8" localSheetId="27" hidden="1">{"'előző év december'!$A$2:$CP$214"}</definedName>
    <definedName name="___cp8" localSheetId="28" hidden="1">{"'előző év december'!$A$2:$CP$214"}</definedName>
    <definedName name="___cp8" localSheetId="30" hidden="1">{"'előző év december'!$A$2:$CP$214"}</definedName>
    <definedName name="___cp8" localSheetId="31" hidden="1">{"'előző év december'!$A$2:$CP$214"}</definedName>
    <definedName name="___cp8" hidden="1">{"'előző év december'!$A$2:$CP$214"}</definedName>
    <definedName name="___cp9" localSheetId="52" hidden="1">{"'előző év december'!$A$2:$CP$214"}</definedName>
    <definedName name="___cp9" localSheetId="53" hidden="1">{"'előző év december'!$A$2:$CP$214"}</definedName>
    <definedName name="___cp9" localSheetId="8" hidden="1">{"'előző év december'!$A$2:$CP$214"}</definedName>
    <definedName name="___cp9" localSheetId="54" hidden="1">{"'előző év december'!$A$2:$CP$214"}</definedName>
    <definedName name="___cp9" localSheetId="34" hidden="1">{"'előző év december'!$A$2:$CP$214"}</definedName>
    <definedName name="___cp9" localSheetId="27" hidden="1">{"'előző év december'!$A$2:$CP$214"}</definedName>
    <definedName name="___cp9" localSheetId="28" hidden="1">{"'előző év december'!$A$2:$CP$214"}</definedName>
    <definedName name="___cp9" localSheetId="30" hidden="1">{"'előző év december'!$A$2:$CP$214"}</definedName>
    <definedName name="___cp9" localSheetId="31" hidden="1">{"'előző év december'!$A$2:$CP$214"}</definedName>
    <definedName name="___cp9" hidden="1">{"'előző év december'!$A$2:$CP$214"}</definedName>
    <definedName name="___cpr2" localSheetId="52" hidden="1">{"'előző év december'!$A$2:$CP$214"}</definedName>
    <definedName name="___cpr2" localSheetId="53" hidden="1">{"'előző év december'!$A$2:$CP$214"}</definedName>
    <definedName name="___cpr2" localSheetId="8" hidden="1">{"'előző év december'!$A$2:$CP$214"}</definedName>
    <definedName name="___cpr2" localSheetId="54" hidden="1">{"'előző év december'!$A$2:$CP$214"}</definedName>
    <definedName name="___cpr2" localSheetId="34" hidden="1">{"'előző év december'!$A$2:$CP$214"}</definedName>
    <definedName name="___cpr2" localSheetId="27" hidden="1">{"'előző év december'!$A$2:$CP$214"}</definedName>
    <definedName name="___cpr2" localSheetId="28" hidden="1">{"'előző év december'!$A$2:$CP$214"}</definedName>
    <definedName name="___cpr2" localSheetId="30" hidden="1">{"'előző év december'!$A$2:$CP$214"}</definedName>
    <definedName name="___cpr2" localSheetId="31" hidden="1">{"'előző év december'!$A$2:$CP$214"}</definedName>
    <definedName name="___cpr2" hidden="1">{"'előző év december'!$A$2:$CP$214"}</definedName>
    <definedName name="___cpr3" localSheetId="52" hidden="1">{"'előző év december'!$A$2:$CP$214"}</definedName>
    <definedName name="___cpr3" localSheetId="53" hidden="1">{"'előző év december'!$A$2:$CP$214"}</definedName>
    <definedName name="___cpr3" localSheetId="8" hidden="1">{"'előző év december'!$A$2:$CP$214"}</definedName>
    <definedName name="___cpr3" localSheetId="54" hidden="1">{"'előző év december'!$A$2:$CP$214"}</definedName>
    <definedName name="___cpr3" localSheetId="34" hidden="1">{"'előző év december'!$A$2:$CP$214"}</definedName>
    <definedName name="___cpr3" localSheetId="27" hidden="1">{"'előző év december'!$A$2:$CP$214"}</definedName>
    <definedName name="___cpr3" localSheetId="28" hidden="1">{"'előző év december'!$A$2:$CP$214"}</definedName>
    <definedName name="___cpr3" localSheetId="30" hidden="1">{"'előző év december'!$A$2:$CP$214"}</definedName>
    <definedName name="___cpr3" localSheetId="31" hidden="1">{"'előző év december'!$A$2:$CP$214"}</definedName>
    <definedName name="___cpr3" hidden="1">{"'előző év december'!$A$2:$CP$214"}</definedName>
    <definedName name="___cpr4" localSheetId="52" hidden="1">{"'előző év december'!$A$2:$CP$214"}</definedName>
    <definedName name="___cpr4" localSheetId="53" hidden="1">{"'előző év december'!$A$2:$CP$214"}</definedName>
    <definedName name="___cpr4" localSheetId="8" hidden="1">{"'előző év december'!$A$2:$CP$214"}</definedName>
    <definedName name="___cpr4" localSheetId="54" hidden="1">{"'előző év december'!$A$2:$CP$214"}</definedName>
    <definedName name="___cpr4" localSheetId="34" hidden="1">{"'előző év december'!$A$2:$CP$214"}</definedName>
    <definedName name="___cpr4" localSheetId="27" hidden="1">{"'előző év december'!$A$2:$CP$214"}</definedName>
    <definedName name="___cpr4" localSheetId="28" hidden="1">{"'előző év december'!$A$2:$CP$214"}</definedName>
    <definedName name="___cpr4" localSheetId="30" hidden="1">{"'előző év december'!$A$2:$CP$214"}</definedName>
    <definedName name="___cpr4" localSheetId="31" hidden="1">{"'előző év december'!$A$2:$CP$214"}</definedName>
    <definedName name="___cpr4" hidden="1">{"'előző év december'!$A$2:$CP$214"}</definedName>
    <definedName name="___Ger2001" localSheetId="52" hidden="1">{#N/A,#N/A,FALSE,"B061196P";#N/A,#N/A,FALSE,"B061196";#N/A,#N/A,FALSE,"Relatório1";#N/A,#N/A,FALSE,"Relatório2";#N/A,#N/A,FALSE,"Relatório3";#N/A,#N/A,FALSE,"Relatório4 ";#N/A,#N/A,FALSE,"Relatório5";#N/A,#N/A,FALSE,"Relatório6";#N/A,#N/A,FALSE,"Relatório7";#N/A,#N/A,FALSE,"Relatório8"}</definedName>
    <definedName name="___Ger2001" localSheetId="53"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54" hidden="1">{#N/A,#N/A,FALSE,"B061196P";#N/A,#N/A,FALSE,"B061196";#N/A,#N/A,FALSE,"Relatório1";#N/A,#N/A,FALSE,"Relatório2";#N/A,#N/A,FALSE,"Relatório3";#N/A,#N/A,FALSE,"Relatório4 ";#N/A,#N/A,FALSE,"Relatório5";#N/A,#N/A,FALSE,"Relatório6";#N/A,#N/A,FALSE,"Relatório7";#N/A,#N/A,FALSE,"Relatório8"}</definedName>
    <definedName name="___Ger2001" localSheetId="28" hidden="1">{#N/A,#N/A,FALSE,"B061196P";#N/A,#N/A,FALSE,"B061196";#N/A,#N/A,FALSE,"Relatório1";#N/A,#N/A,FALSE,"Relatório2";#N/A,#N/A,FALSE,"Relatório3";#N/A,#N/A,FALSE,"Relatório4 ";#N/A,#N/A,FALSE,"Relatório5";#N/A,#N/A,FALSE,"Relatório6";#N/A,#N/A,FALSE,"Relatório7";#N/A,#N/A,FALSE,"Relatório8"}</definedName>
    <definedName name="___Ger2001" localSheetId="30" hidden="1">{#N/A,#N/A,FALSE,"B061196P";#N/A,#N/A,FALSE,"B061196";#N/A,#N/A,FALSE,"Relatório1";#N/A,#N/A,FALSE,"Relatório2";#N/A,#N/A,FALSE,"Relatório3";#N/A,#N/A,FALSE,"Relatório4 ";#N/A,#N/A,FALSE,"Relatório5";#N/A,#N/A,FALSE,"Relatório6";#N/A,#N/A,FALSE,"Relatório7";#N/A,#N/A,FALSE,"Relatório8"}</definedName>
    <definedName name="___Ger2001" localSheetId="3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52" hidden="1">{#N/A,#N/A,FALSE,"B061196P";#N/A,#N/A,FALSE,"B061196";#N/A,#N/A,FALSE,"Relatório1";#N/A,#N/A,FALSE,"Relatório2";#N/A,#N/A,FALSE,"Relatório3";#N/A,#N/A,FALSE,"Relatório4 ";#N/A,#N/A,FALSE,"Relatório5";#N/A,#N/A,FALSE,"Relatório6";#N/A,#N/A,FALSE,"Relatório7";#N/A,#N/A,FALSE,"Relatório8"}</definedName>
    <definedName name="___ip2" localSheetId="53"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54" hidden="1">{#N/A,#N/A,FALSE,"B061196P";#N/A,#N/A,FALSE,"B061196";#N/A,#N/A,FALSE,"Relatório1";#N/A,#N/A,FALSE,"Relatório2";#N/A,#N/A,FALSE,"Relatório3";#N/A,#N/A,FALSE,"Relatório4 ";#N/A,#N/A,FALSE,"Relatório5";#N/A,#N/A,FALSE,"Relatório6";#N/A,#N/A,FALSE,"Relatório7";#N/A,#N/A,FALSE,"Relatório8"}</definedName>
    <definedName name="___ip2" localSheetId="28" hidden="1">{#N/A,#N/A,FALSE,"B061196P";#N/A,#N/A,FALSE,"B061196";#N/A,#N/A,FALSE,"Relatório1";#N/A,#N/A,FALSE,"Relatório2";#N/A,#N/A,FALSE,"Relatório3";#N/A,#N/A,FALSE,"Relatório4 ";#N/A,#N/A,FALSE,"Relatório5";#N/A,#N/A,FALSE,"Relatório6";#N/A,#N/A,FALSE,"Relatório7";#N/A,#N/A,FALSE,"Relatório8"}</definedName>
    <definedName name="___ip2" localSheetId="30" hidden="1">{#N/A,#N/A,FALSE,"B061196P";#N/A,#N/A,FALSE,"B061196";#N/A,#N/A,FALSE,"Relatório1";#N/A,#N/A,FALSE,"Relatório2";#N/A,#N/A,FALSE,"Relatório3";#N/A,#N/A,FALSE,"Relatório4 ";#N/A,#N/A,FALSE,"Relatório5";#N/A,#N/A,FALSE,"Relatório6";#N/A,#N/A,FALSE,"Relatório7";#N/A,#N/A,FALSE,"Relatório8"}</definedName>
    <definedName name="___ip2" localSheetId="3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52" hidden="1">[4]Market!#REF!</definedName>
    <definedName name="__123Graph_A" localSheetId="53" hidden="1">[4]Market!#REF!</definedName>
    <definedName name="__123Graph_A" localSheetId="34" hidden="1">[4]Market!#REF!</definedName>
    <definedName name="__123Graph_A" localSheetId="27" hidden="1">[5]Market!#REF!</definedName>
    <definedName name="__123Graph_A" localSheetId="28" hidden="1">[5]Market!#REF!</definedName>
    <definedName name="__123Graph_A" localSheetId="31" hidden="1">[5]Market!#REF!</definedName>
    <definedName name="__123Graph_A" hidden="1">[6]Market!#REF!</definedName>
    <definedName name="__123Graph_ABERLGRAP" localSheetId="52" hidden="1">'[7]Time series'!#REF!</definedName>
    <definedName name="__123Graph_ABERLGRAP" localSheetId="53" hidden="1">'[7]Time series'!#REF!</definedName>
    <definedName name="__123Graph_ABERLGRAP" localSheetId="28" hidden="1">'[7]Time series'!#REF!</definedName>
    <definedName name="__123Graph_ABERLGRAP" localSheetId="31" hidden="1">'[7]Time series'!#REF!</definedName>
    <definedName name="__123Graph_ABERLGRAP" hidden="1">'[7]Time series'!#REF!</definedName>
    <definedName name="__123Graph_ABKSRESRV" localSheetId="52" hidden="1">[8]BOG!#REF!</definedName>
    <definedName name="__123Graph_ABKSRESRV" localSheetId="53" hidden="1">[8]BOG!#REF!</definedName>
    <definedName name="__123Graph_ABKSRESRV" localSheetId="28" hidden="1">[8]BOG!#REF!</definedName>
    <definedName name="__123Graph_ABKSRESRV" localSheetId="31" hidden="1">[8]BOG!#REF!</definedName>
    <definedName name="__123Graph_ABKSRESRV" hidden="1">[8]BOG!#REF!</definedName>
    <definedName name="__123Graph_ABSYSASST" hidden="1">[9]interv!$C$37:$K$37</definedName>
    <definedName name="__123Graph_ACATCH1" localSheetId="28" hidden="1">'[7]Time series'!#REF!</definedName>
    <definedName name="__123Graph_ACATCH1" localSheetId="31" hidden="1">'[7]Time series'!#REF!</definedName>
    <definedName name="__123Graph_ACATCH1" hidden="1">'[7]Time series'!#REF!</definedName>
    <definedName name="__123Graph_ACBASSETS" hidden="1">[9]interv!$C$34:$K$34</definedName>
    <definedName name="__123Graph_AChart1" hidden="1">'[10]2'!#REF!</definedName>
    <definedName name="__123Graph_AChart2" hidden="1">'[10]2'!#REF!</definedName>
    <definedName name="__123Graph_AChart3" hidden="1">'[10]2'!#REF!</definedName>
    <definedName name="__123Graph_ACONVERG1" localSheetId="28" hidden="1">'[7]Time series'!#REF!</definedName>
    <definedName name="__123Graph_ACONVERG1" localSheetId="31" hidden="1">'[7]Time series'!#REF!</definedName>
    <definedName name="__123Graph_ACONVERG1" hidden="1">'[7]Time series'!#REF!</definedName>
    <definedName name="__123Graph_ACurrent" hidden="1">[11]CPIINDEX!$O$263:$O$310</definedName>
    <definedName name="__123Graph_ADIFF" localSheetId="52" hidden="1">[4]Market!#REF!</definedName>
    <definedName name="__123Graph_ADIFF" localSheetId="53" hidden="1">[4]Market!#REF!</definedName>
    <definedName name="__123Graph_ADIFF" localSheetId="34" hidden="1">[4]Market!#REF!</definedName>
    <definedName name="__123Graph_ADIFF" localSheetId="27" hidden="1">[5]Market!#REF!</definedName>
    <definedName name="__123Graph_ADIFF" localSheetId="28" hidden="1">[5]Market!#REF!</definedName>
    <definedName name="__123Graph_ADIFF" localSheetId="31" hidden="1">[5]Market!#REF!</definedName>
    <definedName name="__123Graph_ADIFF" hidden="1">[6]Market!#REF!</definedName>
    <definedName name="__123Graph_AECTOT" localSheetId="52" hidden="1">#REF!</definedName>
    <definedName name="__123Graph_AECTOT" localSheetId="53" hidden="1">#REF!</definedName>
    <definedName name="__123Graph_AECTOT" localSheetId="28" hidden="1">#REF!</definedName>
    <definedName name="__123Graph_AECTOT" localSheetId="31"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localSheetId="28" hidden="1">'[7]Time series'!#REF!</definedName>
    <definedName name="__123Graph_AGRAPH2" localSheetId="31" hidden="1">'[7]Time series'!#REF!</definedName>
    <definedName name="__123Graph_AGRAPH2" hidden="1">'[7]Time series'!#REF!</definedName>
    <definedName name="__123Graph_AGRAPH3" hidden="1">[14]A!$D$2:$D$105</definedName>
    <definedName name="__123Graph_AGRAPH41" localSheetId="28" hidden="1">'[7]Time series'!#REF!</definedName>
    <definedName name="__123Graph_AGRAPH41" localSheetId="31" hidden="1">'[7]Time series'!#REF!</definedName>
    <definedName name="__123Graph_AGRAPH41" hidden="1">'[7]Time series'!#REF!</definedName>
    <definedName name="__123Graph_AGRAPH42" localSheetId="28" hidden="1">'[7]Time series'!#REF!</definedName>
    <definedName name="__123Graph_AGRAPH42" localSheetId="31" hidden="1">'[7]Time series'!#REF!</definedName>
    <definedName name="__123Graph_AGRAPH42" hidden="1">'[7]Time series'!#REF!</definedName>
    <definedName name="__123Graph_AGRAPH44" localSheetId="28" hidden="1">'[7]Time series'!#REF!</definedName>
    <definedName name="__123Graph_AGRAPH44" localSheetId="31" hidden="1">'[7]Time series'!#REF!</definedName>
    <definedName name="__123Graph_AGRAPH44" hidden="1">'[7]Time series'!#REF!</definedName>
    <definedName name="__123Graph_AIBRD_LEND" hidden="1">[15]WB!$Q$13:$AK$13</definedName>
    <definedName name="__123Graph_AIMPORTS" hidden="1">'[16]CA input'!#REF!</definedName>
    <definedName name="__123Graph_ALINES" localSheetId="52" hidden="1">[4]Market!#REF!</definedName>
    <definedName name="__123Graph_ALINES" localSheetId="53" hidden="1">[4]Market!#REF!</definedName>
    <definedName name="__123Graph_ALINES" localSheetId="34" hidden="1">[4]Market!#REF!</definedName>
    <definedName name="__123Graph_ALINES" localSheetId="27" hidden="1">[5]Market!#REF!</definedName>
    <definedName name="__123Graph_ALINES" localSheetId="28" hidden="1">[5]Market!#REF!</definedName>
    <definedName name="__123Graph_ALINES" localSheetId="31" hidden="1">[5]Market!#REF!</definedName>
    <definedName name="__123Graph_ALINES" hidden="1">[6]Market!#REF!</definedName>
    <definedName name="__123Graph_AMIMPMAC" hidden="1">[17]monimp!$E$38:$N$38</definedName>
    <definedName name="__123Graph_AMONEY" hidden="1">'[18]MonSurv-BC'!#REF!</definedName>
    <definedName name="__123Graph_AMONIMP" hidden="1">[17]monimp!$E$31:$N$31</definedName>
    <definedName name="__123Graph_AMULTVELO" hidden="1">[17]interv!$C$31:$K$31</definedName>
    <definedName name="__123Graph_APERIB" localSheetId="28" hidden="1">'[7]Time series'!#REF!</definedName>
    <definedName name="__123Graph_APERIB" localSheetId="31" hidden="1">'[7]Time series'!#REF!</definedName>
    <definedName name="__123Graph_APERIB" hidden="1">'[7]Time series'!#REF!</definedName>
    <definedName name="__123Graph_APIPELINE" hidden="1">[15]BoP!$U$359:$AQ$359</definedName>
    <definedName name="__123Graph_APRODABSC" localSheetId="28" hidden="1">'[7]Time series'!#REF!</definedName>
    <definedName name="__123Graph_APRODABSC" localSheetId="31" hidden="1">'[7]Time series'!#REF!</definedName>
    <definedName name="__123Graph_APRODABSC" hidden="1">'[7]Time series'!#REF!</definedName>
    <definedName name="__123Graph_APRODABSD" localSheetId="28" hidden="1">'[7]Time series'!#REF!</definedName>
    <definedName name="__123Graph_APRODABSD" localSheetId="31" hidden="1">'[7]Time series'!#REF!</definedName>
    <definedName name="__123Graph_APRODABSD" hidden="1">'[7]Time series'!#REF!</definedName>
    <definedName name="__123Graph_APRODTRE2" localSheetId="28" hidden="1">'[7]Time series'!#REF!</definedName>
    <definedName name="__123Graph_APRODTRE2" localSheetId="31" hidden="1">'[7]Time series'!#REF!</definedName>
    <definedName name="__123Graph_APRODTRE2" hidden="1">'[7]Time series'!#REF!</definedName>
    <definedName name="__123Graph_APRODTRE3" localSheetId="28" hidden="1">'[7]Time series'!#REF!</definedName>
    <definedName name="__123Graph_APRODTRE3" localSheetId="31" hidden="1">'[7]Time series'!#REF!</definedName>
    <definedName name="__123Graph_APRODTRE3" hidden="1">'[7]Time series'!#REF!</definedName>
    <definedName name="__123Graph_APRODTRE4" localSheetId="28" hidden="1">'[7]Time series'!#REF!</definedName>
    <definedName name="__123Graph_APRODTRE4" localSheetId="31"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hidden="1">[15]ER!#REF!</definedName>
    <definedName name="__123Graph_ARESCOV" hidden="1">[17]fiscout!$J$146:$J$166</definedName>
    <definedName name="__123Graph_ARESERVES" hidden="1">[8]BOG!#REF!</definedName>
    <definedName name="__123Graph_ARUBRATE" hidden="1">'[12]ex rate'!$K$37:$AN$37</definedName>
    <definedName name="__123Graph_ASEASON_CASH" hidden="1">'[18]MonSurv-BC'!#REF!</definedName>
    <definedName name="__123Graph_ASEASON_MONEY" hidden="1">'[18]MonSurv-BC'!#REF!</definedName>
    <definedName name="__123Graph_ASEASON_SIGHT" hidden="1">'[18]MonSurv-BC'!#REF!</definedName>
    <definedName name="__123Graph_ASEASON_TIME" hidden="1">'[18]MonSurv-BC'!#REF!</definedName>
    <definedName name="__123Graph_ATAX1" hidden="1">[13]TAX!$V$21:$X$21</definedName>
    <definedName name="__123Graph_ATRADECPI" hidden="1">[19]CPI!#REF!</definedName>
    <definedName name="__123Graph_AUSRATE" hidden="1">'[12]ex rate'!$K$36:$AN$36</definedName>
    <definedName name="__123Graph_AUTRECHT" localSheetId="28" hidden="1">'[7]Time series'!#REF!</definedName>
    <definedName name="__123Graph_AUTRECHT" localSheetId="31" hidden="1">'[7]Time series'!#REF!</definedName>
    <definedName name="__123Graph_AUTRECHT" hidden="1">'[7]Time series'!#REF!</definedName>
    <definedName name="__123Graph_AWEEKLY" localSheetId="52" hidden="1">#REF!</definedName>
    <definedName name="__123Graph_AWEEKLY" localSheetId="53" hidden="1">#REF!</definedName>
    <definedName name="__123Graph_AWEEKLY" localSheetId="28" hidden="1">#REF!</definedName>
    <definedName name="__123Graph_AWEEKLY" localSheetId="31" hidden="1">#REF!</definedName>
    <definedName name="__123Graph_AWEEKLY" hidden="1">#REF!</definedName>
    <definedName name="__123Graph_AXRATE" hidden="1">[20]data!$K$125:$K$243</definedName>
    <definedName name="__123Graph_B" localSheetId="52" hidden="1">[4]Market!#REF!</definedName>
    <definedName name="__123Graph_B" localSheetId="53" hidden="1">[4]Market!#REF!</definedName>
    <definedName name="__123Graph_B" localSheetId="34" hidden="1">[4]Market!#REF!</definedName>
    <definedName name="__123Graph_B" localSheetId="27" hidden="1">[5]Market!#REF!</definedName>
    <definedName name="__123Graph_B" localSheetId="28" hidden="1">[5]Market!#REF!</definedName>
    <definedName name="__123Graph_B" localSheetId="31" hidden="1">[5]Market!#REF!</definedName>
    <definedName name="__123Graph_B" hidden="1">[6]Market!#REF!</definedName>
    <definedName name="__123Graph_BBERLGRAP" localSheetId="52" hidden="1">'[7]Time series'!#REF!</definedName>
    <definedName name="__123Graph_BBERLGRAP" localSheetId="53" hidden="1">'[7]Time series'!#REF!</definedName>
    <definedName name="__123Graph_BBERLGRAP" localSheetId="28" hidden="1">'[7]Time series'!#REF!</definedName>
    <definedName name="__123Graph_BBERLGRAP" localSheetId="31" hidden="1">'[7]Time series'!#REF!</definedName>
    <definedName name="__123Graph_BBERLGRAP" hidden="1">'[7]Time series'!#REF!</definedName>
    <definedName name="__123Graph_BBKSRESRV" localSheetId="52" hidden="1">[8]BOG!#REF!</definedName>
    <definedName name="__123Graph_BBKSRESRV" localSheetId="53" hidden="1">[8]BOG!#REF!</definedName>
    <definedName name="__123Graph_BBKSRESRV" localSheetId="28" hidden="1">[8]BOG!#REF!</definedName>
    <definedName name="__123Graph_BBKSRESRV" localSheetId="31" hidden="1">[8]BOG!#REF!</definedName>
    <definedName name="__123Graph_BBKSRESRV" hidden="1">[8]BOG!#REF!</definedName>
    <definedName name="__123Graph_BBSYSASST" hidden="1">[17]interv!$C$38:$K$38</definedName>
    <definedName name="__123Graph_BCATCH1" localSheetId="28" hidden="1">'[7]Time series'!#REF!</definedName>
    <definedName name="__123Graph_BCATCH1" localSheetId="31" hidden="1">'[7]Time series'!#REF!</definedName>
    <definedName name="__123Graph_BCATCH1" hidden="1">'[7]Time series'!#REF!</definedName>
    <definedName name="__123Graph_BCBASSETS" hidden="1">[17]interv!$C$35:$K$35</definedName>
    <definedName name="__123Graph_BChart1" hidden="1">'[10]2'!#REF!</definedName>
    <definedName name="__123Graph_BChart2" hidden="1">'[10]2'!#REF!</definedName>
    <definedName name="__123Graph_BChart3" hidden="1">'[10]2'!#REF!</definedName>
    <definedName name="__123Graph_BCONVERG1" localSheetId="28" hidden="1">'[7]Time series'!#REF!</definedName>
    <definedName name="__123Graph_BCONVERG1" localSheetId="31" hidden="1">'[7]Time series'!#REF!</definedName>
    <definedName name="__123Graph_BCONVERG1" hidden="1">'[7]Time series'!#REF!</definedName>
    <definedName name="__123Graph_BCurrent" hidden="1">[21]G!#REF!</definedName>
    <definedName name="__123Graph_BDIFF" localSheetId="34" hidden="1">[4]Market!#REF!</definedName>
    <definedName name="__123Graph_BDIFF" localSheetId="27" hidden="1">[5]Market!#REF!</definedName>
    <definedName name="__123Graph_BDIFF" localSheetId="28" hidden="1">[5]Market!#REF!</definedName>
    <definedName name="__123Graph_BDIFF" localSheetId="31" hidden="1">[5]Market!#REF!</definedName>
    <definedName name="__123Graph_BDIFF" hidden="1">[6]Market!#REF!</definedName>
    <definedName name="__123Graph_BECTOT" localSheetId="52" hidden="1">#REF!</definedName>
    <definedName name="__123Graph_BECTOT" localSheetId="53" hidden="1">#REF!</definedName>
    <definedName name="__123Graph_BECTOT" localSheetId="28" hidden="1">#REF!</definedName>
    <definedName name="__123Graph_BECTOT" localSheetId="31"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localSheetId="28" hidden="1">'[7]Time series'!#REF!</definedName>
    <definedName name="__123Graph_BGRAPH2" localSheetId="31" hidden="1">'[7]Time series'!#REF!</definedName>
    <definedName name="__123Graph_BGRAPH2" hidden="1">'[7]Time series'!#REF!</definedName>
    <definedName name="__123Graph_BGRAPH41" localSheetId="28" hidden="1">'[7]Time series'!#REF!</definedName>
    <definedName name="__123Graph_BGRAPH41" localSheetId="31" hidden="1">'[7]Time series'!#REF!</definedName>
    <definedName name="__123Graph_BGRAPH41" hidden="1">'[7]Time series'!#REF!</definedName>
    <definedName name="__123Graph_BIBRD_LEND" hidden="1">[15]WB!$Q$61:$AK$61</definedName>
    <definedName name="__123Graph_BIMPORTS" hidden="1">'[16]CA input'!#REF!</definedName>
    <definedName name="__123Graph_BLINES" localSheetId="52" hidden="1">[4]Market!#REF!</definedName>
    <definedName name="__123Graph_BLINES" localSheetId="53" hidden="1">[4]Market!#REF!</definedName>
    <definedName name="__123Graph_BLINES" localSheetId="34" hidden="1">[4]Market!#REF!</definedName>
    <definedName name="__123Graph_BLINES" localSheetId="27" hidden="1">[5]Market!#REF!</definedName>
    <definedName name="__123Graph_BLINES" localSheetId="28" hidden="1">[5]Market!#REF!</definedName>
    <definedName name="__123Graph_BLINES" localSheetId="31" hidden="1">[5]Market!#REF!</definedName>
    <definedName name="__123Graph_BLINES" hidden="1">[6]Market!#REF!</definedName>
    <definedName name="__123Graph_BMONEY" localSheetId="52" hidden="1">'[18]MonSurv-BC'!#REF!</definedName>
    <definedName name="__123Graph_BMONEY" localSheetId="53" hidden="1">'[18]MonSurv-BC'!#REF!</definedName>
    <definedName name="__123Graph_BMONEY" localSheetId="28" hidden="1">'[18]MonSurv-BC'!#REF!</definedName>
    <definedName name="__123Graph_BMONEY" localSheetId="31" hidden="1">'[18]MonSurv-BC'!#REF!</definedName>
    <definedName name="__123Graph_BMONEY" hidden="1">'[18]MonSurv-BC'!#REF!</definedName>
    <definedName name="__123Graph_BMONIMP" hidden="1">[17]monimp!$E$38:$N$38</definedName>
    <definedName name="__123Graph_BMULTVELO" hidden="1">[17]interv!$C$32:$K$32</definedName>
    <definedName name="__123Graph_BPERIB" localSheetId="28" hidden="1">'[7]Time series'!#REF!</definedName>
    <definedName name="__123Graph_BPERIB" localSheetId="31" hidden="1">'[7]Time series'!#REF!</definedName>
    <definedName name="__123Graph_BPERIB" hidden="1">'[7]Time series'!#REF!</definedName>
    <definedName name="__123Graph_BPIPELINE" hidden="1">[15]BoP!$U$358:$AQ$358</definedName>
    <definedName name="__123Graph_BPRODABSC" localSheetId="28" hidden="1">'[7]Time series'!#REF!</definedName>
    <definedName name="__123Graph_BPRODABSC" localSheetId="31" hidden="1">'[7]Time series'!#REF!</definedName>
    <definedName name="__123Graph_BPRODABSC" hidden="1">'[7]Time series'!#REF!</definedName>
    <definedName name="__123Graph_BPRODABSD" localSheetId="28" hidden="1">'[7]Time series'!#REF!</definedName>
    <definedName name="__123Graph_BPRODABSD" localSheetId="31" hidden="1">'[7]Time series'!#REF!</definedName>
    <definedName name="__123Graph_BPRODABSD" hidden="1">'[7]Time series'!#REF!</definedName>
    <definedName name="__123Graph_BREALRATE" hidden="1">'[12]ex rate'!$F$37:$AU$37</definedName>
    <definedName name="__123Graph_BREER" hidden="1">[15]ER!#REF!</definedName>
    <definedName name="__123Graph_BRESCOV" hidden="1">[17]fiscout!$K$146:$K$166</definedName>
    <definedName name="__123Graph_BRESERVES" hidden="1">[8]BOG!#REF!</definedName>
    <definedName name="__123Graph_BRUBRATE" hidden="1">'[12]ex rate'!$K$31:$AN$31</definedName>
    <definedName name="__123Graph_BSEASON_CASH" hidden="1">'[18]MonSurv-BC'!#REF!</definedName>
    <definedName name="__123Graph_BSEASON_MONEY" hidden="1">'[18]MonSurv-BC'!#REF!</definedName>
    <definedName name="__123Graph_BSEASON_TIME" hidden="1">'[18]MonSurv-BC'!#REF!</definedName>
    <definedName name="__123Graph_BTAX1" hidden="1">[13]TAX!$V$22:$X$22</definedName>
    <definedName name="__123Graph_BTRADECPI" hidden="1">[19]CPI!#REF!</definedName>
    <definedName name="__123Graph_BUSRATE" hidden="1">'[12]ex rate'!$K$30:$AN$30</definedName>
    <definedName name="__123Graph_C" localSheetId="52" hidden="1">[4]Market!#REF!</definedName>
    <definedName name="__123Graph_C" localSheetId="53" hidden="1">[4]Market!#REF!</definedName>
    <definedName name="__123Graph_C" localSheetId="34" hidden="1">[4]Market!#REF!</definedName>
    <definedName name="__123Graph_C" localSheetId="27" hidden="1">[5]Market!#REF!</definedName>
    <definedName name="__123Graph_C" localSheetId="28" hidden="1">[5]Market!#REF!</definedName>
    <definedName name="__123Graph_C" localSheetId="31" hidden="1">[5]Market!#REF!</definedName>
    <definedName name="__123Graph_C" hidden="1">[6]Market!#REF!</definedName>
    <definedName name="__123Graph_CBERLGRAP" localSheetId="52" hidden="1">'[7]Time series'!#REF!</definedName>
    <definedName name="__123Graph_CBERLGRAP" localSheetId="53" hidden="1">'[7]Time series'!#REF!</definedName>
    <definedName name="__123Graph_CBERLGRAP" localSheetId="28" hidden="1">'[7]Time series'!#REF!</definedName>
    <definedName name="__123Graph_CBERLGRAP" localSheetId="31" hidden="1">'[7]Time series'!#REF!</definedName>
    <definedName name="__123Graph_CBERLGRAP" hidden="1">'[7]Time series'!#REF!</definedName>
    <definedName name="__123Graph_CBKSRESRV" localSheetId="52" hidden="1">[8]BOG!#REF!</definedName>
    <definedName name="__123Graph_CBKSRESRV" localSheetId="53" hidden="1">[8]BOG!#REF!</definedName>
    <definedName name="__123Graph_CBKSRESRV" localSheetId="28" hidden="1">[8]BOG!#REF!</definedName>
    <definedName name="__123Graph_CBKSRESRV" localSheetId="31" hidden="1">[8]BOG!#REF!</definedName>
    <definedName name="__123Graph_CBKSRESRV" hidden="1">[8]BOG!#REF!</definedName>
    <definedName name="__123Graph_CBSYSASST" hidden="1">[17]interv!$C$39:$K$39</definedName>
    <definedName name="__123Graph_CCATCH1" localSheetId="28" hidden="1">'[7]Time series'!#REF!</definedName>
    <definedName name="__123Graph_CCATCH1" localSheetId="31" hidden="1">'[7]Time series'!#REF!</definedName>
    <definedName name="__123Graph_CCATCH1" hidden="1">'[7]Time series'!#REF!</definedName>
    <definedName name="__123Graph_CChart1" localSheetId="28" hidden="1">'[10]2'!#REF!</definedName>
    <definedName name="__123Graph_CChart1" localSheetId="31" hidden="1">'[10]2'!#REF!</definedName>
    <definedName name="__123Graph_CChart1" hidden="1">'[10]2'!#REF!</definedName>
    <definedName name="__123Graph_CChart2" localSheetId="28" hidden="1">'[10]2'!#REF!</definedName>
    <definedName name="__123Graph_CChart2" localSheetId="31" hidden="1">'[10]2'!#REF!</definedName>
    <definedName name="__123Graph_CChart2" hidden="1">'[10]2'!#REF!</definedName>
    <definedName name="__123Graph_CChart3" localSheetId="28" hidden="1">'[10]2'!#REF!</definedName>
    <definedName name="__123Graph_CChart3" localSheetId="31" hidden="1">'[10]2'!#REF!</definedName>
    <definedName name="__123Graph_CChart3" hidden="1">'[10]2'!#REF!</definedName>
    <definedName name="__123Graph_CCONVERG1" localSheetId="52" hidden="1">#REF!</definedName>
    <definedName name="__123Graph_CCONVERG1" localSheetId="53" hidden="1">#REF!</definedName>
    <definedName name="__123Graph_CCONVERG1" localSheetId="28" hidden="1">#REF!</definedName>
    <definedName name="__123Graph_CCONVERG1" localSheetId="31" hidden="1">#REF!</definedName>
    <definedName name="__123Graph_CCONVERG1" hidden="1">#REF!</definedName>
    <definedName name="__123Graph_CCURRENT" localSheetId="28" hidden="1">'[23]Dep fonct'!#REF!</definedName>
    <definedName name="__123Graph_CCURRENT" localSheetId="31" hidden="1">'[23]Dep fonct'!#REF!</definedName>
    <definedName name="__123Graph_CCURRENT" hidden="1">'[23]Dep fonct'!#REF!</definedName>
    <definedName name="__123Graph_CDIFF" localSheetId="52" hidden="1">[4]Market!#REF!</definedName>
    <definedName name="__123Graph_CDIFF" localSheetId="53" hidden="1">[4]Market!#REF!</definedName>
    <definedName name="__123Graph_CDIFF" localSheetId="34" hidden="1">[4]Market!#REF!</definedName>
    <definedName name="__123Graph_CDIFF" localSheetId="27" hidden="1">[5]Market!#REF!</definedName>
    <definedName name="__123Graph_CDIFF" localSheetId="28" hidden="1">[5]Market!#REF!</definedName>
    <definedName name="__123Graph_CDIFF" localSheetId="31" hidden="1">[5]Market!#REF!</definedName>
    <definedName name="__123Graph_CDIFF" hidden="1">[6]Market!#REF!</definedName>
    <definedName name="__123Graph_CECTOT" localSheetId="52" hidden="1">#REF!</definedName>
    <definedName name="__123Graph_CECTOT" localSheetId="53" hidden="1">#REF!</definedName>
    <definedName name="__123Graph_CECTOT" localSheetId="28" hidden="1">#REF!</definedName>
    <definedName name="__123Graph_CECTOT" localSheetId="31" hidden="1">#REF!</definedName>
    <definedName name="__123Graph_CECTOT" hidden="1">#REF!</definedName>
    <definedName name="__123Graph_CGFS.3" hidden="1">[13]GFS!$T$16:$V$16</definedName>
    <definedName name="__123Graph_CGRAPH1" hidden="1">[24]T17_T18_MSURC!$E$834:$I$834</definedName>
    <definedName name="__123Graph_CGRAPH41" localSheetId="28" hidden="1">'[7]Time series'!#REF!</definedName>
    <definedName name="__123Graph_CGRAPH41" localSheetId="31" hidden="1">'[7]Time series'!#REF!</definedName>
    <definedName name="__123Graph_CGRAPH41" hidden="1">'[7]Time series'!#REF!</definedName>
    <definedName name="__123Graph_CGRAPH44" localSheetId="28" hidden="1">'[7]Time series'!#REF!</definedName>
    <definedName name="__123Graph_CGRAPH44" localSheetId="31" hidden="1">'[7]Time series'!#REF!</definedName>
    <definedName name="__123Graph_CGRAPH44" hidden="1">'[7]Time series'!#REF!</definedName>
    <definedName name="__123Graph_CIMPORTS" localSheetId="52" hidden="1">#REF!</definedName>
    <definedName name="__123Graph_CIMPORTS" localSheetId="53" hidden="1">#REF!</definedName>
    <definedName name="__123Graph_CIMPORTS" localSheetId="28" hidden="1">#REF!</definedName>
    <definedName name="__123Graph_CIMPORTS" localSheetId="31" hidden="1">#REF!</definedName>
    <definedName name="__123Graph_CIMPORTS" hidden="1">#REF!</definedName>
    <definedName name="__123Graph_CLINES" localSheetId="52" hidden="1">[4]Market!#REF!</definedName>
    <definedName name="__123Graph_CLINES" localSheetId="53" hidden="1">[4]Market!#REF!</definedName>
    <definedName name="__123Graph_CLINES" localSheetId="34" hidden="1">[4]Market!#REF!</definedName>
    <definedName name="__123Graph_CLINES" localSheetId="27" hidden="1">[5]Market!#REF!</definedName>
    <definedName name="__123Graph_CLINES" localSheetId="28" hidden="1">[5]Market!#REF!</definedName>
    <definedName name="__123Graph_CLINES" localSheetId="31" hidden="1">[5]Market!#REF!</definedName>
    <definedName name="__123Graph_CLINES" hidden="1">[6]Market!#REF!</definedName>
    <definedName name="__123Graph_CMONEY" localSheetId="52" hidden="1">'[18]MonSurv-BC'!#REF!</definedName>
    <definedName name="__123Graph_CMONEY" localSheetId="53" hidden="1">'[18]MonSurv-BC'!#REF!</definedName>
    <definedName name="__123Graph_CMONEY" localSheetId="28" hidden="1">'[18]MonSurv-BC'!#REF!</definedName>
    <definedName name="__123Graph_CMONEY" localSheetId="31" hidden="1">'[18]MonSurv-BC'!#REF!</definedName>
    <definedName name="__123Graph_CMONEY" hidden="1">'[18]MonSurv-BC'!#REF!</definedName>
    <definedName name="__123Graph_CPERIA" localSheetId="52" hidden="1">'[7]Time series'!#REF!</definedName>
    <definedName name="__123Graph_CPERIA" localSheetId="53" hidden="1">'[7]Time series'!#REF!</definedName>
    <definedName name="__123Graph_CPERIA" localSheetId="28" hidden="1">'[7]Time series'!#REF!</definedName>
    <definedName name="__123Graph_CPERIA" localSheetId="31" hidden="1">'[7]Time series'!#REF!</definedName>
    <definedName name="__123Graph_CPERIA" hidden="1">'[7]Time series'!#REF!</definedName>
    <definedName name="__123Graph_CPERIB" localSheetId="52" hidden="1">'[7]Time series'!#REF!</definedName>
    <definedName name="__123Graph_CPERIB" localSheetId="53" hidden="1">'[7]Time series'!#REF!</definedName>
    <definedName name="__123Graph_CPERIB" localSheetId="28" hidden="1">'[7]Time series'!#REF!</definedName>
    <definedName name="__123Graph_CPERIB" localSheetId="31" hidden="1">'[7]Time series'!#REF!</definedName>
    <definedName name="__123Graph_CPERIB" hidden="1">'[7]Time series'!#REF!</definedName>
    <definedName name="__123Graph_CPRODABSC" localSheetId="52" hidden="1">'[7]Time series'!#REF!</definedName>
    <definedName name="__123Graph_CPRODABSC" localSheetId="53" hidden="1">'[7]Time series'!#REF!</definedName>
    <definedName name="__123Graph_CPRODABSC" localSheetId="28" hidden="1">'[7]Time series'!#REF!</definedName>
    <definedName name="__123Graph_CPRODABSC" localSheetId="31"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hidden="1">[8]BOG!#REF!</definedName>
    <definedName name="__123Graph_CTAX1" hidden="1">[13]TAX!$V$23:$X$23</definedName>
    <definedName name="__123Graph_CUTRECHT" localSheetId="28" hidden="1">'[7]Time series'!#REF!</definedName>
    <definedName name="__123Graph_CUTRECHT" localSheetId="31" hidden="1">'[7]Time series'!#REF!</definedName>
    <definedName name="__123Graph_CUTRECHT" hidden="1">'[7]Time series'!#REF!</definedName>
    <definedName name="__123Graph_CXRATE" hidden="1">[20]data!$V$125:$V$243</definedName>
    <definedName name="__123Graph_CSEASON_CASH" hidden="1">'[18]MonSurv-BC'!#REF!</definedName>
    <definedName name="__123Graph_CSEASON_MONEY" hidden="1">'[18]MonSurv-BC'!#REF!</definedName>
    <definedName name="__123Graph_CSEASON_SIGHT" hidden="1">'[18]MonSurv-BC'!#REF!</definedName>
    <definedName name="__123Graph_CSEASON_TIME" hidden="1">'[18]MonSurv-BC'!#REF!</definedName>
    <definedName name="__123Graph_D" localSheetId="52" hidden="1">#REF!</definedName>
    <definedName name="__123Graph_D" localSheetId="53" hidden="1">#REF!</definedName>
    <definedName name="__123Graph_D" localSheetId="28" hidden="1">#REF!</definedName>
    <definedName name="__123Graph_D" localSheetId="31" hidden="1">#REF!</definedName>
    <definedName name="__123Graph_D" hidden="1">#REF!</definedName>
    <definedName name="__123Graph_DBERLGRAP" localSheetId="28" hidden="1">'[7]Time series'!#REF!</definedName>
    <definedName name="__123Graph_DBERLGRAP" localSheetId="31" hidden="1">'[7]Time series'!#REF!</definedName>
    <definedName name="__123Graph_DBERLGRAP" hidden="1">'[7]Time series'!#REF!</definedName>
    <definedName name="__123Graph_DCATCH1" localSheetId="28" hidden="1">'[7]Time series'!#REF!</definedName>
    <definedName name="__123Graph_DCATCH1" localSheetId="31" hidden="1">'[7]Time series'!#REF!</definedName>
    <definedName name="__123Graph_DCATCH1" hidden="1">'[7]Time series'!#REF!</definedName>
    <definedName name="__123Graph_DChart1"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localSheetId="52" hidden="1">#REF!</definedName>
    <definedName name="__123Graph_DECTOT" localSheetId="53" hidden="1">#REF!</definedName>
    <definedName name="__123Graph_DECTOT" localSheetId="28" hidden="1">#REF!</definedName>
    <definedName name="__123Graph_DECTOT" localSheetId="31" hidden="1">#REF!</definedName>
    <definedName name="__123Graph_DECTOT" hidden="1">#REF!</definedName>
    <definedName name="__123Graph_DGRAPH1" hidden="1">[24]T17_T18_MSURC!$E$835:$I$835</definedName>
    <definedName name="__123Graph_DGRAPH41" localSheetId="28" hidden="1">'[7]Time series'!#REF!</definedName>
    <definedName name="__123Graph_DGRAPH41" localSheetId="31" hidden="1">'[7]Time series'!#REF!</definedName>
    <definedName name="__123Graph_DGRAPH41" hidden="1">'[7]Time series'!#REF!</definedName>
    <definedName name="__123Graph_DLINES" localSheetId="52" hidden="1">[4]Market!#REF!</definedName>
    <definedName name="__123Graph_DLINES" localSheetId="53" hidden="1">[4]Market!#REF!</definedName>
    <definedName name="__123Graph_DLINES" localSheetId="34" hidden="1">[4]Market!#REF!</definedName>
    <definedName name="__123Graph_DLINES" localSheetId="27" hidden="1">[5]Market!#REF!</definedName>
    <definedName name="__123Graph_DLINES" localSheetId="28" hidden="1">[5]Market!#REF!</definedName>
    <definedName name="__123Graph_DLINES" localSheetId="31" hidden="1">[5]Market!#REF!</definedName>
    <definedName name="__123Graph_DLINES" hidden="1">[6]Market!#REF!</definedName>
    <definedName name="__123Graph_DPERIA" localSheetId="52" hidden="1">'[7]Time series'!#REF!</definedName>
    <definedName name="__123Graph_DPERIA" localSheetId="53" hidden="1">'[7]Time series'!#REF!</definedName>
    <definedName name="__123Graph_DPERIA" localSheetId="28" hidden="1">'[7]Time series'!#REF!</definedName>
    <definedName name="__123Graph_DPERIA" localSheetId="31" hidden="1">'[7]Time series'!#REF!</definedName>
    <definedName name="__123Graph_DPERIA" hidden="1">'[7]Time series'!#REF!</definedName>
    <definedName name="__123Graph_DPERIB" localSheetId="52" hidden="1">'[7]Time series'!#REF!</definedName>
    <definedName name="__123Graph_DPERIB" localSheetId="53" hidden="1">'[7]Time series'!#REF!</definedName>
    <definedName name="__123Graph_DPERIB" localSheetId="28" hidden="1">'[7]Time series'!#REF!</definedName>
    <definedName name="__123Graph_DPERIB" localSheetId="31" hidden="1">'[7]Time series'!#REF!</definedName>
    <definedName name="__123Graph_DPERIB" hidden="1">'[7]Time series'!#REF!</definedName>
    <definedName name="__123Graph_DPRODABSC" localSheetId="52" hidden="1">'[7]Time series'!#REF!</definedName>
    <definedName name="__123Graph_DPRODABSC" localSheetId="53" hidden="1">'[7]Time series'!#REF!</definedName>
    <definedName name="__123Graph_DPRODABSC" localSheetId="28" hidden="1">'[7]Time series'!#REF!</definedName>
    <definedName name="__123Graph_DPRODABSC" localSheetId="31"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hidden="1">[19]CPI!#REF!</definedName>
    <definedName name="__123Graph_DUTRECHT" localSheetId="28" hidden="1">'[7]Time series'!#REF!</definedName>
    <definedName name="__123Graph_DUTRECHT" localSheetId="31" hidden="1">'[7]Time series'!#REF!</definedName>
    <definedName name="__123Graph_DUTRECHT" hidden="1">'[7]Time series'!#REF!</definedName>
    <definedName name="__123Graph_E" hidden="1">[13]TAX!$V$26:$X$26</definedName>
    <definedName name="__123Graph_EBERLGRAP" localSheetId="28" hidden="1">'[7]Time series'!#REF!</definedName>
    <definedName name="__123Graph_EBERLGRAP" localSheetId="31" hidden="1">'[7]Time series'!#REF!</definedName>
    <definedName name="__123Graph_EBERLGRAP" hidden="1">'[7]Time series'!#REF!</definedName>
    <definedName name="__123Graph_ECATCH1" localSheetId="52" hidden="1">#REF!</definedName>
    <definedName name="__123Graph_ECATCH1" localSheetId="53" hidden="1">#REF!</definedName>
    <definedName name="__123Graph_ECATCH1" localSheetId="28" hidden="1">#REF!</definedName>
    <definedName name="__123Graph_ECATCH1" localSheetId="31" hidden="1">#REF!</definedName>
    <definedName name="__123Graph_ECATCH1" hidden="1">#REF!</definedName>
    <definedName name="__123Graph_EChart1" localSheetId="28" hidden="1">'[10]2'!#REF!</definedName>
    <definedName name="__123Graph_EChart1" localSheetId="31" hidden="1">'[10]2'!#REF!</definedName>
    <definedName name="__123Graph_EChart1" hidden="1">'[10]2'!#REF!</definedName>
    <definedName name="__123Graph_EChart2" localSheetId="28" hidden="1">'[10]2'!#REF!</definedName>
    <definedName name="__123Graph_EChart2" localSheetId="31" hidden="1">'[10]2'!#REF!</definedName>
    <definedName name="__123Graph_EChart2" hidden="1">'[10]2'!#REF!</definedName>
    <definedName name="__123Graph_EChart3" localSheetId="28" hidden="1">'[10]2'!#REF!</definedName>
    <definedName name="__123Graph_EChart3" localSheetId="31" hidden="1">'[10]2'!#REF!</definedName>
    <definedName name="__123Graph_EChart3" hidden="1">'[10]2'!#REF!</definedName>
    <definedName name="__123Graph_ECONVERG1" localSheetId="28" hidden="1">'[7]Time series'!#REF!</definedName>
    <definedName name="__123Graph_ECONVERG1" localSheetId="31" hidden="1">'[7]Time series'!#REF!</definedName>
    <definedName name="__123Graph_ECONVERG1" hidden="1">'[7]Time series'!#REF!</definedName>
    <definedName name="__123Graph_ECURRENT" localSheetId="28" hidden="1">'[23]Dep fonct'!#REF!</definedName>
    <definedName name="__123Graph_ECURRENT" localSheetId="31" hidden="1">'[23]Dep fonct'!#REF!</definedName>
    <definedName name="__123Graph_ECURRENT" hidden="1">'[23]Dep fonct'!#REF!</definedName>
    <definedName name="__123Graph_EECTOT" localSheetId="52" hidden="1">#REF!</definedName>
    <definedName name="__123Graph_EECTOT" localSheetId="53" hidden="1">#REF!</definedName>
    <definedName name="__123Graph_EECTOT" localSheetId="28" hidden="1">#REF!</definedName>
    <definedName name="__123Graph_EECTOT" localSheetId="31" hidden="1">#REF!</definedName>
    <definedName name="__123Graph_EECTOT" hidden="1">#REF!</definedName>
    <definedName name="__123Graph_EGRAPH1" hidden="1">[24]T17_T18_MSURC!$E$837:$I$837</definedName>
    <definedName name="__123Graph_EGRAPH41" localSheetId="28" hidden="1">'[7]Time series'!#REF!</definedName>
    <definedName name="__123Graph_EGRAPH41" localSheetId="31" hidden="1">'[7]Time series'!#REF!</definedName>
    <definedName name="__123Graph_EGRAPH41" hidden="1">'[7]Time series'!#REF!</definedName>
    <definedName name="__123Graph_EPERIA" localSheetId="28" hidden="1">'[7]Time series'!#REF!</definedName>
    <definedName name="__123Graph_EPERIA" localSheetId="31" hidden="1">'[7]Time series'!#REF!</definedName>
    <definedName name="__123Graph_EPERIA" hidden="1">'[7]Time series'!#REF!</definedName>
    <definedName name="__123Graph_EPRODABSC" localSheetId="28" hidden="1">'[7]Time series'!#REF!</definedName>
    <definedName name="__123Graph_EPRODABSC" localSheetId="31" hidden="1">'[7]Time series'!#REF!</definedName>
    <definedName name="__123Graph_EPRODABSC" hidden="1">'[7]Time series'!#REF!</definedName>
    <definedName name="__123Graph_ESEASON_CASH" localSheetId="28" hidden="1">'[18]MonSurv-BC'!#REF!</definedName>
    <definedName name="__123Graph_ESEASON_CASH" localSheetId="31" hidden="1">'[18]MonSurv-BC'!#REF!</definedName>
    <definedName name="__123Graph_ESEASON_CASH" hidden="1">'[18]MonSurv-BC'!#REF!</definedName>
    <definedName name="__123Graph_ESEASON_MONEY" localSheetId="28" hidden="1">'[18]MonSurv-BC'!#REF!</definedName>
    <definedName name="__123Graph_ESEASON_MONEY" localSheetId="31" hidden="1">'[18]MonSurv-BC'!#REF!</definedName>
    <definedName name="__123Graph_ESEASON_MONEY" hidden="1">'[18]MonSurv-BC'!#REF!</definedName>
    <definedName name="__123Graph_ESEASON_TIME" hidden="1">'[18]MonSurv-BC'!#REF!</definedName>
    <definedName name="__123Graph_ETAX1" hidden="1">[13]TAX!$V$26:$X$26</definedName>
    <definedName name="__123Graph_F" hidden="1">'[25]Table SR'!#REF!</definedName>
    <definedName name="__123Graph_FBERLGRAP" localSheetId="28" hidden="1">'[7]Time series'!#REF!</definedName>
    <definedName name="__123Graph_FBERLGRAP" localSheetId="31" hidden="1">'[7]Time series'!#REF!</definedName>
    <definedName name="__123Graph_FBERLGRAP" hidden="1">'[7]Time series'!#REF!</definedName>
    <definedName name="__123Graph_FChart1" localSheetId="28" hidden="1">'[10]2'!#REF!</definedName>
    <definedName name="__123Graph_FChart1" localSheetId="31" hidden="1">'[10]2'!#REF!</definedName>
    <definedName name="__123Graph_FChart1" hidden="1">'[10]2'!#REF!</definedName>
    <definedName name="__123Graph_FChart2" localSheetId="28" hidden="1">'[10]2'!#REF!</definedName>
    <definedName name="__123Graph_FChart2" localSheetId="31"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localSheetId="28" hidden="1">'[7]Time series'!#REF!</definedName>
    <definedName name="__123Graph_FGRAPH41" localSheetId="31" hidden="1">'[7]Time series'!#REF!</definedName>
    <definedName name="__123Graph_FGRAPH41" hidden="1">'[7]Time series'!#REF!</definedName>
    <definedName name="__123Graph_FPRODABSC" localSheetId="28" hidden="1">'[7]Time series'!#REF!</definedName>
    <definedName name="__123Graph_FPRODABSC" localSheetId="31" hidden="1">'[7]Time series'!#REF!</definedName>
    <definedName name="__123Graph_FPRODABSC" hidden="1">'[7]Time series'!#REF!</definedName>
    <definedName name="__123Graph_X" localSheetId="52" hidden="1">[4]Market!#REF!</definedName>
    <definedName name="__123Graph_X" localSheetId="53" hidden="1">[4]Market!#REF!</definedName>
    <definedName name="__123Graph_X" localSheetId="34" hidden="1">[4]Market!#REF!</definedName>
    <definedName name="__123Graph_X" localSheetId="27" hidden="1">[5]Market!#REF!</definedName>
    <definedName name="__123Graph_X" localSheetId="28" hidden="1">[5]Market!#REF!</definedName>
    <definedName name="__123Graph_X" localSheetId="31" hidden="1">[5]Market!#REF!</definedName>
    <definedName name="__123Graph_X" hidden="1">[6]Market!#REF!</definedName>
    <definedName name="__123Graph_XBKSRESRV" localSheetId="52" hidden="1">[8]BOG!#REF!</definedName>
    <definedName name="__123Graph_XBKSRESRV" localSheetId="53" hidden="1">[8]BOG!#REF!</definedName>
    <definedName name="__123Graph_XBKSRESRV" localSheetId="28" hidden="1">[8]BOG!#REF!</definedName>
    <definedName name="__123Graph_XBKSRESRV" localSheetId="31" hidden="1">[8]BOG!#REF!</definedName>
    <definedName name="__123Graph_XBKSRESRV" hidden="1">[8]BOG!#REF!</definedName>
    <definedName name="__123Graph_XChart1" localSheetId="52" hidden="1">'[26]Summary BOP'!#REF!</definedName>
    <definedName name="__123Graph_XChart1" localSheetId="53" hidden="1">'[26]Summary BOP'!#REF!</definedName>
    <definedName name="__123Graph_XChart1" localSheetId="28" hidden="1">'[26]Summary BOP'!#REF!</definedName>
    <definedName name="__123Graph_XChart1" localSheetId="31" hidden="1">'[26]Summary BOP'!#REF!</definedName>
    <definedName name="__123Graph_XChart1" hidden="1">'[26]Summary BOP'!#REF!</definedName>
    <definedName name="__123Graph_XCREDIT" hidden="1">'[18]MonSurv-BC'!#REF!</definedName>
    <definedName name="__123Graph_XCurrent" hidden="1">[11]CPIINDEX!$B$263:$B$310</definedName>
    <definedName name="__123Graph_XDIFF" localSheetId="52" hidden="1">[4]Market!#REF!</definedName>
    <definedName name="__123Graph_XDIFF" localSheetId="53" hidden="1">[4]Market!#REF!</definedName>
    <definedName name="__123Graph_XDIFF" localSheetId="34" hidden="1">[4]Market!#REF!</definedName>
    <definedName name="__123Graph_XDIFF" localSheetId="27" hidden="1">[5]Market!#REF!</definedName>
    <definedName name="__123Graph_XDIFF" localSheetId="28" hidden="1">[5]Market!#REF!</definedName>
    <definedName name="__123Graph_XDIFF" localSheetId="31" hidden="1">[5]Market!#REF!</definedName>
    <definedName name="__123Graph_XDIFF" hidden="1">[6]Market!#REF!</definedName>
    <definedName name="__123Graph_XECTOT" localSheetId="52" hidden="1">#REF!</definedName>
    <definedName name="__123Graph_XECTOT" localSheetId="53" hidden="1">#REF!</definedName>
    <definedName name="__123Graph_XECTOT" localSheetId="28" hidden="1">#REF!</definedName>
    <definedName name="__123Graph_XECTOT" localSheetId="31"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hidden="1">'[16]CA input'!#REF!</definedName>
    <definedName name="__123Graph_XLINES" localSheetId="52" hidden="1">[4]Market!#REF!</definedName>
    <definedName name="__123Graph_XLINES" localSheetId="53" hidden="1">[4]Market!#REF!</definedName>
    <definedName name="__123Graph_XLINES" localSheetId="34" hidden="1">[4]Market!#REF!</definedName>
    <definedName name="__123Graph_XLINES" localSheetId="27" hidden="1">[5]Market!#REF!</definedName>
    <definedName name="__123Graph_XLINES" localSheetId="28" hidden="1">[5]Market!#REF!</definedName>
    <definedName name="__123Graph_XLINES" localSheetId="31" hidden="1">[5]Market!#REF!</definedName>
    <definedName name="__123Graph_XLINES" hidden="1">[6]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localSheetId="52" hidden="1">{#N/A,#N/A,FALSE,"B061196P";#N/A,#N/A,FALSE,"B061196";#N/A,#N/A,FALSE,"Relatório1";#N/A,#N/A,FALSE,"Relatório2";#N/A,#N/A,FALSE,"Relatório3";#N/A,#N/A,FALSE,"Relatório4 ";#N/A,#N/A,FALSE,"Relatório5";#N/A,#N/A,FALSE,"Relatório6";#N/A,#N/A,FALSE,"Relatório7";#N/A,#N/A,FALSE,"Relatório8"}</definedName>
    <definedName name="__asq1" localSheetId="53"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54" hidden="1">{#N/A,#N/A,FALSE,"B061196P";#N/A,#N/A,FALSE,"B061196";#N/A,#N/A,FALSE,"Relatório1";#N/A,#N/A,FALSE,"Relatório2";#N/A,#N/A,FALSE,"Relatório3";#N/A,#N/A,FALSE,"Relatório4 ";#N/A,#N/A,FALSE,"Relatório5";#N/A,#N/A,FALSE,"Relatório6";#N/A,#N/A,FALSE,"Relatório7";#N/A,#N/A,FALSE,"Relatório8"}</definedName>
    <definedName name="__asq1" localSheetId="28" hidden="1">{#N/A,#N/A,FALSE,"B061196P";#N/A,#N/A,FALSE,"B061196";#N/A,#N/A,FALSE,"Relatório1";#N/A,#N/A,FALSE,"Relatório2";#N/A,#N/A,FALSE,"Relatório3";#N/A,#N/A,FALSE,"Relatório4 ";#N/A,#N/A,FALSE,"Relatório5";#N/A,#N/A,FALSE,"Relatório6";#N/A,#N/A,FALSE,"Relatório7";#N/A,#N/A,FALSE,"Relatório8"}</definedName>
    <definedName name="__asq1" localSheetId="30" hidden="1">{#N/A,#N/A,FALSE,"B061196P";#N/A,#N/A,FALSE,"B061196";#N/A,#N/A,FALSE,"Relatório1";#N/A,#N/A,FALSE,"Relatório2";#N/A,#N/A,FALSE,"Relatório3";#N/A,#N/A,FALSE,"Relatório4 ";#N/A,#N/A,FALSE,"Relatório5";#N/A,#N/A,FALSE,"Relatório6";#N/A,#N/A,FALSE,"Relatório7";#N/A,#N/A,FALSE,"Relatório8"}</definedName>
    <definedName name="__asq1" localSheetId="3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52" hidden="1">{"'előző év december'!$A$2:$CP$214"}</definedName>
    <definedName name="__cp1" localSheetId="53" hidden="1">{"'előző év december'!$A$2:$CP$214"}</definedName>
    <definedName name="__cp1" localSheetId="8" hidden="1">{"'előző év december'!$A$2:$CP$214"}</definedName>
    <definedName name="__cp1" localSheetId="54" hidden="1">{"'előző év december'!$A$2:$CP$214"}</definedName>
    <definedName name="__cp1" localSheetId="34" hidden="1">{"'előző év december'!$A$2:$CP$214"}</definedName>
    <definedName name="__cp1" localSheetId="27" hidden="1">{"'előző év december'!$A$2:$CP$214"}</definedName>
    <definedName name="__cp1" localSheetId="28" hidden="1">{"'előző év december'!$A$2:$CP$214"}</definedName>
    <definedName name="__cp1" localSheetId="30" hidden="1">{"'előző év december'!$A$2:$CP$214"}</definedName>
    <definedName name="__cp1" localSheetId="31" hidden="1">{"'előző év december'!$A$2:$CP$214"}</definedName>
    <definedName name="__cp1" hidden="1">{"'előző év december'!$A$2:$CP$214"}</definedName>
    <definedName name="__cp10" localSheetId="52" hidden="1">{"'előző év december'!$A$2:$CP$214"}</definedName>
    <definedName name="__cp10" localSheetId="53" hidden="1">{"'előző év december'!$A$2:$CP$214"}</definedName>
    <definedName name="__cp10" localSheetId="8" hidden="1">{"'előző év december'!$A$2:$CP$214"}</definedName>
    <definedName name="__cp10" localSheetId="54" hidden="1">{"'előző év december'!$A$2:$CP$214"}</definedName>
    <definedName name="__cp10" localSheetId="34" hidden="1">{"'előző év december'!$A$2:$CP$214"}</definedName>
    <definedName name="__cp10" localSheetId="27" hidden="1">{"'előző év december'!$A$2:$CP$214"}</definedName>
    <definedName name="__cp10" localSheetId="28" hidden="1">{"'előző év december'!$A$2:$CP$214"}</definedName>
    <definedName name="__cp10" localSheetId="30" hidden="1">{"'előző év december'!$A$2:$CP$214"}</definedName>
    <definedName name="__cp10" localSheetId="31" hidden="1">{"'előző év december'!$A$2:$CP$214"}</definedName>
    <definedName name="__cp10" hidden="1">{"'előző év december'!$A$2:$CP$214"}</definedName>
    <definedName name="__cp11" localSheetId="52" hidden="1">{"'előző év december'!$A$2:$CP$214"}</definedName>
    <definedName name="__cp11" localSheetId="53" hidden="1">{"'előző év december'!$A$2:$CP$214"}</definedName>
    <definedName name="__cp11" localSheetId="8" hidden="1">{"'előző év december'!$A$2:$CP$214"}</definedName>
    <definedName name="__cp11" localSheetId="54" hidden="1">{"'előző év december'!$A$2:$CP$214"}</definedName>
    <definedName name="__cp11" localSheetId="34" hidden="1">{"'előző év december'!$A$2:$CP$214"}</definedName>
    <definedName name="__cp11" localSheetId="27" hidden="1">{"'előző év december'!$A$2:$CP$214"}</definedName>
    <definedName name="__cp11" localSheetId="28" hidden="1">{"'előző év december'!$A$2:$CP$214"}</definedName>
    <definedName name="__cp11" localSheetId="30" hidden="1">{"'előző év december'!$A$2:$CP$214"}</definedName>
    <definedName name="__cp11" localSheetId="31" hidden="1">{"'előző év december'!$A$2:$CP$214"}</definedName>
    <definedName name="__cp11" hidden="1">{"'előző év december'!$A$2:$CP$214"}</definedName>
    <definedName name="__cp2" localSheetId="52" hidden="1">{"'előző év december'!$A$2:$CP$214"}</definedName>
    <definedName name="__cp2" localSheetId="53" hidden="1">{"'előző év december'!$A$2:$CP$214"}</definedName>
    <definedName name="__cp2" localSheetId="8" hidden="1">{"'előző év december'!$A$2:$CP$214"}</definedName>
    <definedName name="__cp2" localSheetId="54" hidden="1">{"'előző év december'!$A$2:$CP$214"}</definedName>
    <definedName name="__cp2" localSheetId="34" hidden="1">{"'előző év december'!$A$2:$CP$214"}</definedName>
    <definedName name="__cp2" localSheetId="27" hidden="1">{"'előző év december'!$A$2:$CP$214"}</definedName>
    <definedName name="__cp2" localSheetId="28" hidden="1">{"'előző év december'!$A$2:$CP$214"}</definedName>
    <definedName name="__cp2" localSheetId="30" hidden="1">{"'előző év december'!$A$2:$CP$214"}</definedName>
    <definedName name="__cp2" localSheetId="31" hidden="1">{"'előző év december'!$A$2:$CP$214"}</definedName>
    <definedName name="__cp2" hidden="1">{"'előző év december'!$A$2:$CP$214"}</definedName>
    <definedName name="__cp3" localSheetId="52" hidden="1">{"'előző év december'!$A$2:$CP$214"}</definedName>
    <definedName name="__cp3" localSheetId="53" hidden="1">{"'előző év december'!$A$2:$CP$214"}</definedName>
    <definedName name="__cp3" localSheetId="8" hidden="1">{"'előző év december'!$A$2:$CP$214"}</definedName>
    <definedName name="__cp3" localSheetId="54" hidden="1">{"'előző év december'!$A$2:$CP$214"}</definedName>
    <definedName name="__cp3" localSheetId="34" hidden="1">{"'előző év december'!$A$2:$CP$214"}</definedName>
    <definedName name="__cp3" localSheetId="27" hidden="1">{"'előző év december'!$A$2:$CP$214"}</definedName>
    <definedName name="__cp3" localSheetId="28" hidden="1">{"'előző év december'!$A$2:$CP$214"}</definedName>
    <definedName name="__cp3" localSheetId="30" hidden="1">{"'előző év december'!$A$2:$CP$214"}</definedName>
    <definedName name="__cp3" localSheetId="31" hidden="1">{"'előző év december'!$A$2:$CP$214"}</definedName>
    <definedName name="__cp3" hidden="1">{"'előző év december'!$A$2:$CP$214"}</definedName>
    <definedName name="__cp4" localSheetId="52" hidden="1">{"'előző év december'!$A$2:$CP$214"}</definedName>
    <definedName name="__cp4" localSheetId="53" hidden="1">{"'előző év december'!$A$2:$CP$214"}</definedName>
    <definedName name="__cp4" localSheetId="8" hidden="1">{"'előző év december'!$A$2:$CP$214"}</definedName>
    <definedName name="__cp4" localSheetId="54" hidden="1">{"'előző év december'!$A$2:$CP$214"}</definedName>
    <definedName name="__cp4" localSheetId="34" hidden="1">{"'előző év december'!$A$2:$CP$214"}</definedName>
    <definedName name="__cp4" localSheetId="27" hidden="1">{"'előző év december'!$A$2:$CP$214"}</definedName>
    <definedName name="__cp4" localSheetId="28" hidden="1">{"'előző év december'!$A$2:$CP$214"}</definedName>
    <definedName name="__cp4" localSheetId="30" hidden="1">{"'előző év december'!$A$2:$CP$214"}</definedName>
    <definedName name="__cp4" localSheetId="31" hidden="1">{"'előző év december'!$A$2:$CP$214"}</definedName>
    <definedName name="__cp4" hidden="1">{"'előző év december'!$A$2:$CP$214"}</definedName>
    <definedName name="__cp5" localSheetId="52" hidden="1">{"'előző év december'!$A$2:$CP$214"}</definedName>
    <definedName name="__cp5" localSheetId="53" hidden="1">{"'előző év december'!$A$2:$CP$214"}</definedName>
    <definedName name="__cp5" localSheetId="8" hidden="1">{"'előző év december'!$A$2:$CP$214"}</definedName>
    <definedName name="__cp5" localSheetId="54" hidden="1">{"'előző év december'!$A$2:$CP$214"}</definedName>
    <definedName name="__cp5" localSheetId="34" hidden="1">{"'előző év december'!$A$2:$CP$214"}</definedName>
    <definedName name="__cp5" localSheetId="27" hidden="1">{"'előző év december'!$A$2:$CP$214"}</definedName>
    <definedName name="__cp5" localSheetId="28" hidden="1">{"'előző év december'!$A$2:$CP$214"}</definedName>
    <definedName name="__cp5" localSheetId="30" hidden="1">{"'előző év december'!$A$2:$CP$214"}</definedName>
    <definedName name="__cp5" localSheetId="31" hidden="1">{"'előző év december'!$A$2:$CP$214"}</definedName>
    <definedName name="__cp5" hidden="1">{"'előző év december'!$A$2:$CP$214"}</definedName>
    <definedName name="__cp6" localSheetId="52" hidden="1">{"'előző év december'!$A$2:$CP$214"}</definedName>
    <definedName name="__cp6" localSheetId="53" hidden="1">{"'előző év december'!$A$2:$CP$214"}</definedName>
    <definedName name="__cp6" localSheetId="8" hidden="1">{"'előző év december'!$A$2:$CP$214"}</definedName>
    <definedName name="__cp6" localSheetId="54" hidden="1">{"'előző év december'!$A$2:$CP$214"}</definedName>
    <definedName name="__cp6" localSheetId="34" hidden="1">{"'előző év december'!$A$2:$CP$214"}</definedName>
    <definedName name="__cp6" localSheetId="27" hidden="1">{"'előző év december'!$A$2:$CP$214"}</definedName>
    <definedName name="__cp6" localSheetId="28" hidden="1">{"'előző év december'!$A$2:$CP$214"}</definedName>
    <definedName name="__cp6" localSheetId="30" hidden="1">{"'előző év december'!$A$2:$CP$214"}</definedName>
    <definedName name="__cp6" localSheetId="31" hidden="1">{"'előző év december'!$A$2:$CP$214"}</definedName>
    <definedName name="__cp6" hidden="1">{"'előző év december'!$A$2:$CP$214"}</definedName>
    <definedName name="__cp7" localSheetId="52" hidden="1">{"'előző év december'!$A$2:$CP$214"}</definedName>
    <definedName name="__cp7" localSheetId="53" hidden="1">{"'előző év december'!$A$2:$CP$214"}</definedName>
    <definedName name="__cp7" localSheetId="8" hidden="1">{"'előző év december'!$A$2:$CP$214"}</definedName>
    <definedName name="__cp7" localSheetId="54" hidden="1">{"'előző év december'!$A$2:$CP$214"}</definedName>
    <definedName name="__cp7" localSheetId="34" hidden="1">{"'előző év december'!$A$2:$CP$214"}</definedName>
    <definedName name="__cp7" localSheetId="27" hidden="1">{"'előző év december'!$A$2:$CP$214"}</definedName>
    <definedName name="__cp7" localSheetId="28" hidden="1">{"'előző év december'!$A$2:$CP$214"}</definedName>
    <definedName name="__cp7" localSheetId="30" hidden="1">{"'előző év december'!$A$2:$CP$214"}</definedName>
    <definedName name="__cp7" localSheetId="31" hidden="1">{"'előző év december'!$A$2:$CP$214"}</definedName>
    <definedName name="__cp7" hidden="1">{"'előző év december'!$A$2:$CP$214"}</definedName>
    <definedName name="__cp8" localSheetId="52" hidden="1">{"'előző év december'!$A$2:$CP$214"}</definedName>
    <definedName name="__cp8" localSheetId="53" hidden="1">{"'előző év december'!$A$2:$CP$214"}</definedName>
    <definedName name="__cp8" localSheetId="8" hidden="1">{"'előző év december'!$A$2:$CP$214"}</definedName>
    <definedName name="__cp8" localSheetId="54" hidden="1">{"'előző év december'!$A$2:$CP$214"}</definedName>
    <definedName name="__cp8" localSheetId="34" hidden="1">{"'előző év december'!$A$2:$CP$214"}</definedName>
    <definedName name="__cp8" localSheetId="27" hidden="1">{"'előző év december'!$A$2:$CP$214"}</definedName>
    <definedName name="__cp8" localSheetId="28" hidden="1">{"'előző év december'!$A$2:$CP$214"}</definedName>
    <definedName name="__cp8" localSheetId="30" hidden="1">{"'előző év december'!$A$2:$CP$214"}</definedName>
    <definedName name="__cp8" localSheetId="31" hidden="1">{"'előző év december'!$A$2:$CP$214"}</definedName>
    <definedName name="__cp8" hidden="1">{"'előző év december'!$A$2:$CP$214"}</definedName>
    <definedName name="__cp9" localSheetId="52" hidden="1">{"'előző év december'!$A$2:$CP$214"}</definedName>
    <definedName name="__cp9" localSheetId="53" hidden="1">{"'előző év december'!$A$2:$CP$214"}</definedName>
    <definedName name="__cp9" localSheetId="8" hidden="1">{"'előző év december'!$A$2:$CP$214"}</definedName>
    <definedName name="__cp9" localSheetId="54" hidden="1">{"'előző év december'!$A$2:$CP$214"}</definedName>
    <definedName name="__cp9" localSheetId="34" hidden="1">{"'előző év december'!$A$2:$CP$214"}</definedName>
    <definedName name="__cp9" localSheetId="27" hidden="1">{"'előző év december'!$A$2:$CP$214"}</definedName>
    <definedName name="__cp9" localSheetId="28" hidden="1">{"'előző év december'!$A$2:$CP$214"}</definedName>
    <definedName name="__cp9" localSheetId="30" hidden="1">{"'előző év december'!$A$2:$CP$214"}</definedName>
    <definedName name="__cp9" localSheetId="31" hidden="1">{"'előző év december'!$A$2:$CP$214"}</definedName>
    <definedName name="__cp9" hidden="1">{"'előző év december'!$A$2:$CP$214"}</definedName>
    <definedName name="__cpr2" localSheetId="52" hidden="1">{"'előző év december'!$A$2:$CP$214"}</definedName>
    <definedName name="__cpr2" localSheetId="53" hidden="1">{"'előző év december'!$A$2:$CP$214"}</definedName>
    <definedName name="__cpr2" localSheetId="8" hidden="1">{"'előző év december'!$A$2:$CP$214"}</definedName>
    <definedName name="__cpr2" localSheetId="54" hidden="1">{"'előző év december'!$A$2:$CP$214"}</definedName>
    <definedName name="__cpr2" localSheetId="34" hidden="1">{"'előző év december'!$A$2:$CP$214"}</definedName>
    <definedName name="__cpr2" localSheetId="27" hidden="1">{"'előző év december'!$A$2:$CP$214"}</definedName>
    <definedName name="__cpr2" localSheetId="28" hidden="1">{"'előző év december'!$A$2:$CP$214"}</definedName>
    <definedName name="__cpr2" localSheetId="30" hidden="1">{"'előző év december'!$A$2:$CP$214"}</definedName>
    <definedName name="__cpr2" localSheetId="31" hidden="1">{"'előző év december'!$A$2:$CP$214"}</definedName>
    <definedName name="__cpr2" hidden="1">{"'előző év december'!$A$2:$CP$214"}</definedName>
    <definedName name="__cpr3" localSheetId="52" hidden="1">{"'előző év december'!$A$2:$CP$214"}</definedName>
    <definedName name="__cpr3" localSheetId="53" hidden="1">{"'előző év december'!$A$2:$CP$214"}</definedName>
    <definedName name="__cpr3" localSheetId="8" hidden="1">{"'előző év december'!$A$2:$CP$214"}</definedName>
    <definedName name="__cpr3" localSheetId="54" hidden="1">{"'előző év december'!$A$2:$CP$214"}</definedName>
    <definedName name="__cpr3" localSheetId="34" hidden="1">{"'előző év december'!$A$2:$CP$214"}</definedName>
    <definedName name="__cpr3" localSheetId="27" hidden="1">{"'előző év december'!$A$2:$CP$214"}</definedName>
    <definedName name="__cpr3" localSheetId="28" hidden="1">{"'előző év december'!$A$2:$CP$214"}</definedName>
    <definedName name="__cpr3" localSheetId="30" hidden="1">{"'előző év december'!$A$2:$CP$214"}</definedName>
    <definedName name="__cpr3" localSheetId="31" hidden="1">{"'előző év december'!$A$2:$CP$214"}</definedName>
    <definedName name="__cpr3" hidden="1">{"'előző év december'!$A$2:$CP$214"}</definedName>
    <definedName name="__cpr4" localSheetId="52" hidden="1">{"'előző év december'!$A$2:$CP$214"}</definedName>
    <definedName name="__cpr4" localSheetId="53" hidden="1">{"'előző év december'!$A$2:$CP$214"}</definedName>
    <definedName name="__cpr4" localSheetId="8" hidden="1">{"'előző év december'!$A$2:$CP$214"}</definedName>
    <definedName name="__cpr4" localSheetId="54" hidden="1">{"'előző év december'!$A$2:$CP$214"}</definedName>
    <definedName name="__cpr4" localSheetId="34" hidden="1">{"'előző év december'!$A$2:$CP$214"}</definedName>
    <definedName name="__cpr4" localSheetId="27" hidden="1">{"'előző év december'!$A$2:$CP$214"}</definedName>
    <definedName name="__cpr4" localSheetId="28" hidden="1">{"'előző év december'!$A$2:$CP$214"}</definedName>
    <definedName name="__cpr4" localSheetId="30" hidden="1">{"'előző év december'!$A$2:$CP$214"}</definedName>
    <definedName name="__cpr4" localSheetId="31" hidden="1">{"'előző év december'!$A$2:$CP$214"}</definedName>
    <definedName name="__cpr4" hidden="1">{"'előző év december'!$A$2:$CP$214"}</definedName>
    <definedName name="__dde" hidden="1">'[27]Time series'!#REF!</definedName>
    <definedName name="__dez2" localSheetId="52" hidden="1">{#N/A,#N/A,FALSE,"B061196P";#N/A,#N/A,FALSE,"B061196";#N/A,#N/A,FALSE,"Relatório1";#N/A,#N/A,FALSE,"Relatório2";#N/A,#N/A,FALSE,"Relatório3";#N/A,#N/A,FALSE,"Relatório4 ";#N/A,#N/A,FALSE,"Relatório5";#N/A,#N/A,FALSE,"Relatório6";#N/A,#N/A,FALSE,"Relatório7";#N/A,#N/A,FALSE,"Relatório8"}</definedName>
    <definedName name="__dez2" localSheetId="53"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54" hidden="1">{#N/A,#N/A,FALSE,"B061196P";#N/A,#N/A,FALSE,"B061196";#N/A,#N/A,FALSE,"Relatório1";#N/A,#N/A,FALSE,"Relatório2";#N/A,#N/A,FALSE,"Relatório3";#N/A,#N/A,FALSE,"Relatório4 ";#N/A,#N/A,FALSE,"Relatório5";#N/A,#N/A,FALSE,"Relatório6";#N/A,#N/A,FALSE,"Relatório7";#N/A,#N/A,FALSE,"Relatório8"}</definedName>
    <definedName name="__dez2" localSheetId="28" hidden="1">{#N/A,#N/A,FALSE,"B061196P";#N/A,#N/A,FALSE,"B061196";#N/A,#N/A,FALSE,"Relatório1";#N/A,#N/A,FALSE,"Relatório2";#N/A,#N/A,FALSE,"Relatório3";#N/A,#N/A,FALSE,"Relatório4 ";#N/A,#N/A,FALSE,"Relatório5";#N/A,#N/A,FALSE,"Relatório6";#N/A,#N/A,FALSE,"Relatório7";#N/A,#N/A,FALSE,"Relatório8"}</definedName>
    <definedName name="__dez2" localSheetId="30" hidden="1">{#N/A,#N/A,FALSE,"B061196P";#N/A,#N/A,FALSE,"B061196";#N/A,#N/A,FALSE,"Relatório1";#N/A,#N/A,FALSE,"Relatório2";#N/A,#N/A,FALSE,"Relatório3";#N/A,#N/A,FALSE,"Relatório4 ";#N/A,#N/A,FALSE,"Relatório5";#N/A,#N/A,FALSE,"Relatório6";#N/A,#N/A,FALSE,"Relatório7";#N/A,#N/A,FALSE,"Relatório8"}</definedName>
    <definedName name="__dez2" localSheetId="3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52" hidden="1">{#N/A,#N/A,FALSE,"B061196P";#N/A,#N/A,FALSE,"B061196";#N/A,#N/A,FALSE,"Relatório1";#N/A,#N/A,FALSE,"Relatório2";#N/A,#N/A,FALSE,"Relatório3";#N/A,#N/A,FALSE,"Relatório4 ";#N/A,#N/A,FALSE,"Relatório5";#N/A,#N/A,FALSE,"Relatório6";#N/A,#N/A,FALSE,"Relatório7";#N/A,#N/A,FALSE,"Relatório8"}</definedName>
    <definedName name="__f2" localSheetId="53"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54" hidden="1">{#N/A,#N/A,FALSE,"B061196P";#N/A,#N/A,FALSE,"B061196";#N/A,#N/A,FALSE,"Relatório1";#N/A,#N/A,FALSE,"Relatório2";#N/A,#N/A,FALSE,"Relatório3";#N/A,#N/A,FALSE,"Relatório4 ";#N/A,#N/A,FALSE,"Relatório5";#N/A,#N/A,FALSE,"Relatório6";#N/A,#N/A,FALSE,"Relatório7";#N/A,#N/A,FALSE,"Relatório8"}</definedName>
    <definedName name="__f2" localSheetId="28" hidden="1">{#N/A,#N/A,FALSE,"B061196P";#N/A,#N/A,FALSE,"B061196";#N/A,#N/A,FALSE,"Relatório1";#N/A,#N/A,FALSE,"Relatório2";#N/A,#N/A,FALSE,"Relatório3";#N/A,#N/A,FALSE,"Relatório4 ";#N/A,#N/A,FALSE,"Relatório5";#N/A,#N/A,FALSE,"Relatório6";#N/A,#N/A,FALSE,"Relatório7";#N/A,#N/A,FALSE,"Relatório8"}</definedName>
    <definedName name="__f2" localSheetId="30" hidden="1">{#N/A,#N/A,FALSE,"B061196P";#N/A,#N/A,FALSE,"B061196";#N/A,#N/A,FALSE,"Relatório1";#N/A,#N/A,FALSE,"Relatório2";#N/A,#N/A,FALSE,"Relatório3";#N/A,#N/A,FALSE,"Relatório4 ";#N/A,#N/A,FALSE,"Relatório5";#N/A,#N/A,FALSE,"Relatório6";#N/A,#N/A,FALSE,"Relatório7";#N/A,#N/A,FALSE,"Relatório8"}</definedName>
    <definedName name="__f2" localSheetId="3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52" hidden="1">{#N/A,#N/A,FALSE,"B061196P";#N/A,#N/A,FALSE,"B061196";#N/A,#N/A,FALSE,"Relatório1";#N/A,#N/A,FALSE,"Relatório2";#N/A,#N/A,FALSE,"Relatório3";#N/A,#N/A,FALSE,"Relatório4 ";#N/A,#N/A,FALSE,"Relatório5";#N/A,#N/A,FALSE,"Relatório6";#N/A,#N/A,FALSE,"Relatório7";#N/A,#N/A,FALSE,"Relatório8"}</definedName>
    <definedName name="__fer2" localSheetId="53"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54" hidden="1">{#N/A,#N/A,FALSE,"B061196P";#N/A,#N/A,FALSE,"B061196";#N/A,#N/A,FALSE,"Relatório1";#N/A,#N/A,FALSE,"Relatório2";#N/A,#N/A,FALSE,"Relatório3";#N/A,#N/A,FALSE,"Relatório4 ";#N/A,#N/A,FALSE,"Relatório5";#N/A,#N/A,FALSE,"Relatório6";#N/A,#N/A,FALSE,"Relatório7";#N/A,#N/A,FALSE,"Relatório8"}</definedName>
    <definedName name="__fer2" localSheetId="28" hidden="1">{#N/A,#N/A,FALSE,"B061196P";#N/A,#N/A,FALSE,"B061196";#N/A,#N/A,FALSE,"Relatório1";#N/A,#N/A,FALSE,"Relatório2";#N/A,#N/A,FALSE,"Relatório3";#N/A,#N/A,FALSE,"Relatório4 ";#N/A,#N/A,FALSE,"Relatório5";#N/A,#N/A,FALSE,"Relatório6";#N/A,#N/A,FALSE,"Relatório7";#N/A,#N/A,FALSE,"Relatório8"}</definedName>
    <definedName name="__fer2" localSheetId="30" hidden="1">{#N/A,#N/A,FALSE,"B061196P";#N/A,#N/A,FALSE,"B061196";#N/A,#N/A,FALSE,"Relatório1";#N/A,#N/A,FALSE,"Relatório2";#N/A,#N/A,FALSE,"Relatório3";#N/A,#N/A,FALSE,"Relatório4 ";#N/A,#N/A,FALSE,"Relatório5";#N/A,#N/A,FALSE,"Relatório6";#N/A,#N/A,FALSE,"Relatório7";#N/A,#N/A,FALSE,"Relatório8"}</definedName>
    <definedName name="__fer2" localSheetId="3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52" hidden="1">{#N/A,#N/A,FALSE,"B061196P";#N/A,#N/A,FALSE,"B061196";#N/A,#N/A,FALSE,"Relatório1";#N/A,#N/A,FALSE,"Relatório2";#N/A,#N/A,FALSE,"Relatório3";#N/A,#N/A,FALSE,"Relatório4 ";#N/A,#N/A,FALSE,"Relatório5";#N/A,#N/A,FALSE,"Relatório6";#N/A,#N/A,FALSE,"Relatório7";#N/A,#N/A,FALSE,"Relatório8"}</definedName>
    <definedName name="__ger2" localSheetId="53"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54" hidden="1">{#N/A,#N/A,FALSE,"B061196P";#N/A,#N/A,FALSE,"B061196";#N/A,#N/A,FALSE,"Relatório1";#N/A,#N/A,FALSE,"Relatório2";#N/A,#N/A,FALSE,"Relatório3";#N/A,#N/A,FALSE,"Relatório4 ";#N/A,#N/A,FALSE,"Relatório5";#N/A,#N/A,FALSE,"Relatório6";#N/A,#N/A,FALSE,"Relatório7";#N/A,#N/A,FALSE,"Relatório8"}</definedName>
    <definedName name="__ger2" localSheetId="28" hidden="1">{#N/A,#N/A,FALSE,"B061196P";#N/A,#N/A,FALSE,"B061196";#N/A,#N/A,FALSE,"Relatório1";#N/A,#N/A,FALSE,"Relatório2";#N/A,#N/A,FALSE,"Relatório3";#N/A,#N/A,FALSE,"Relatório4 ";#N/A,#N/A,FALSE,"Relatório5";#N/A,#N/A,FALSE,"Relatório6";#N/A,#N/A,FALSE,"Relatório7";#N/A,#N/A,FALSE,"Relatório8"}</definedName>
    <definedName name="__ger2" localSheetId="30" hidden="1">{#N/A,#N/A,FALSE,"B061196P";#N/A,#N/A,FALSE,"B061196";#N/A,#N/A,FALSE,"Relatório1";#N/A,#N/A,FALSE,"Relatório2";#N/A,#N/A,FALSE,"Relatório3";#N/A,#N/A,FALSE,"Relatório4 ";#N/A,#N/A,FALSE,"Relatório5";#N/A,#N/A,FALSE,"Relatório6";#N/A,#N/A,FALSE,"Relatório7";#N/A,#N/A,FALSE,"Relatório8"}</definedName>
    <definedName name="__ger2" localSheetId="3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52" hidden="1">{#N/A,#N/A,FALSE,"B061196P";#N/A,#N/A,FALSE,"B061196";#N/A,#N/A,FALSE,"Relatório1";#N/A,#N/A,FALSE,"Relatório2";#N/A,#N/A,FALSE,"Relatório3";#N/A,#N/A,FALSE,"Relatório4 ";#N/A,#N/A,FALSE,"Relatório5";#N/A,#N/A,FALSE,"Relatório6";#N/A,#N/A,FALSE,"Relatório7";#N/A,#N/A,FALSE,"Relatório8"}</definedName>
    <definedName name="__Ger2001" localSheetId="53"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54" hidden="1">{#N/A,#N/A,FALSE,"B061196P";#N/A,#N/A,FALSE,"B061196";#N/A,#N/A,FALSE,"Relatório1";#N/A,#N/A,FALSE,"Relatório2";#N/A,#N/A,FALSE,"Relatório3";#N/A,#N/A,FALSE,"Relatório4 ";#N/A,#N/A,FALSE,"Relatório5";#N/A,#N/A,FALSE,"Relatório6";#N/A,#N/A,FALSE,"Relatório7";#N/A,#N/A,FALSE,"Relatório8"}</definedName>
    <definedName name="__Ger2001" localSheetId="28" hidden="1">{#N/A,#N/A,FALSE,"B061196P";#N/A,#N/A,FALSE,"B061196";#N/A,#N/A,FALSE,"Relatório1";#N/A,#N/A,FALSE,"Relatório2";#N/A,#N/A,FALSE,"Relatório3";#N/A,#N/A,FALSE,"Relatório4 ";#N/A,#N/A,FALSE,"Relatório5";#N/A,#N/A,FALSE,"Relatório6";#N/A,#N/A,FALSE,"Relatório7";#N/A,#N/A,FALSE,"Relatório8"}</definedName>
    <definedName name="__Ger2001" localSheetId="30" hidden="1">{#N/A,#N/A,FALSE,"B061196P";#N/A,#N/A,FALSE,"B061196";#N/A,#N/A,FALSE,"Relatório1";#N/A,#N/A,FALSE,"Relatório2";#N/A,#N/A,FALSE,"Relatório3";#N/A,#N/A,FALSE,"Relatório4 ";#N/A,#N/A,FALSE,"Relatório5";#N/A,#N/A,FALSE,"Relatório6";#N/A,#N/A,FALSE,"Relatório7";#N/A,#N/A,FALSE,"Relatório8"}</definedName>
    <definedName name="__Ger2001" localSheetId="3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52" hidden="1">{#N/A,#N/A,FALSE,"B061196P";#N/A,#N/A,FALSE,"B061196";#N/A,#N/A,FALSE,"Relatório1";#N/A,#N/A,FALSE,"Relatório2";#N/A,#N/A,FALSE,"Relatório3";#N/A,#N/A,FALSE,"Relatório4 ";#N/A,#N/A,FALSE,"Relatório5";#N/A,#N/A,FALSE,"Relatório6";#N/A,#N/A,FALSE,"Relatório7";#N/A,#N/A,FALSE,"Relatório8"}</definedName>
    <definedName name="__ger20012" localSheetId="53"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54" hidden="1">{#N/A,#N/A,FALSE,"B061196P";#N/A,#N/A,FALSE,"B061196";#N/A,#N/A,FALSE,"Relatório1";#N/A,#N/A,FALSE,"Relatório2";#N/A,#N/A,FALSE,"Relatório3";#N/A,#N/A,FALSE,"Relatório4 ";#N/A,#N/A,FALSE,"Relatório5";#N/A,#N/A,FALSE,"Relatório6";#N/A,#N/A,FALSE,"Relatório7";#N/A,#N/A,FALSE,"Relatório8"}</definedName>
    <definedName name="__ger20012" localSheetId="28" hidden="1">{#N/A,#N/A,FALSE,"B061196P";#N/A,#N/A,FALSE,"B061196";#N/A,#N/A,FALSE,"Relatório1";#N/A,#N/A,FALSE,"Relatório2";#N/A,#N/A,FALSE,"Relatório3";#N/A,#N/A,FALSE,"Relatório4 ";#N/A,#N/A,FALSE,"Relatório5";#N/A,#N/A,FALSE,"Relatório6";#N/A,#N/A,FALSE,"Relatório7";#N/A,#N/A,FALSE,"Relatório8"}</definedName>
    <definedName name="__ger20012" localSheetId="30" hidden="1">{#N/A,#N/A,FALSE,"B061196P";#N/A,#N/A,FALSE,"B061196";#N/A,#N/A,FALSE,"Relatório1";#N/A,#N/A,FALSE,"Relatório2";#N/A,#N/A,FALSE,"Relatório3";#N/A,#N/A,FALSE,"Relatório4 ";#N/A,#N/A,FALSE,"Relatório5";#N/A,#N/A,FALSE,"Relatório6";#N/A,#N/A,FALSE,"Relatório7";#N/A,#N/A,FALSE,"Relatório8"}</definedName>
    <definedName name="__ger20012" localSheetId="3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N/A</definedName>
    <definedName name="__IFR22">#N/A</definedName>
    <definedName name="__IFR23">#N/A</definedName>
    <definedName name="__IW036">#REF!</definedName>
    <definedName name="__key2" localSheetId="31" hidden="1">'[28]CROSS-BEAL'!#REF!</definedName>
    <definedName name="__key2" hidden="1">'[28]CROSS-BEAL'!#REF!</definedName>
    <definedName name="__M21">#N/A</definedName>
    <definedName name="__mod1">#N/A</definedName>
    <definedName name="__NewChart" localSheetId="34" hidden="1">[29]Market!#REF!</definedName>
    <definedName name="__NewChart" hidden="1">[30]Market!#REF!</definedName>
    <definedName name="__NewChart_EN" localSheetId="34" hidden="1">[29]Market!#REF!</definedName>
    <definedName name="__NewChart_EN" hidden="1">[30]Market!#REF!</definedName>
    <definedName name="__s">'[31]5.5'!$A$1:$E$27</definedName>
    <definedName name="__tab2">[32]K.10!$A$2:$C$22</definedName>
    <definedName name="__TAB21">'[33]England 97-98'!#REF!</definedName>
    <definedName name="__UK1">'[34]97-98'!#REF!</definedName>
    <definedName name="__UK2" localSheetId="52">#REF!</definedName>
    <definedName name="__UK2" localSheetId="53">#REF!</definedName>
    <definedName name="__UK2">#REF!</definedName>
    <definedName name="_1.2__Average_distance_travelled_by_mode_of_travel__1975_76__1985_86_and_1993_95" localSheetId="52">#REF!</definedName>
    <definedName name="_1.2__Average_distance_travelled_by_mode_of_travel__1975_76__1985_86_and_1993_95" localSheetId="53">#REF!</definedName>
    <definedName name="_1.2__Average_distance_travelled_by_mode_of_travel__1975_76__1985_86_and_1993_95">#REF!</definedName>
    <definedName name="_1___123Graph_AChart_1A" hidden="1">[11]CPIINDEX!$O$263:$O$310</definedName>
    <definedName name="_1__123Graph_ACHART_1" hidden="1">[35]řady_sloupce!$B$5:$B$40</definedName>
    <definedName name="_1__123Graph_AChart_1A" hidden="1">[36]CPIINDEX!$O$263:$O$310</definedName>
    <definedName name="_10___123Graph_XChart_3A" hidden="1">[11]CPIINDEX!$B$203:$B$310</definedName>
    <definedName name="_10__123Graph_ACHART_10" hidden="1">[37]pracovni!$E$49:$E$62</definedName>
    <definedName name="_10__123Graph_ACHART_6" hidden="1">[35]řady_sloupce!$C$2:$C$14</definedName>
    <definedName name="_10__123Graph_BChart_1A" hidden="1">[38]CPIINDEX!$S$263:$S$310</definedName>
    <definedName name="_10__123Graph_BCHART_2" hidden="1">[39]A!$C$36:$AJ$36</definedName>
    <definedName name="_10__123Graph_CCHART_2" hidden="1">[39]A!$C$38:$AJ$38</definedName>
    <definedName name="_100__123Graph_BCHART_11" hidden="1">[35]řady_sloupce!$K$6:$K$47</definedName>
    <definedName name="_102__123Graph_BCHART_12" hidden="1">[40]pracovni!$AN$111:$AN$117</definedName>
    <definedName name="_103__123Graph_BSEIGNOR" hidden="1">[41]seignior!#REF!</definedName>
    <definedName name="_104__123Graph_BCHART_13" hidden="1">[42]D!$E$150:$E$161</definedName>
    <definedName name="_104__123Graph_BWB_ADJ_PRJ" hidden="1">[15]WB!$Q$257:$AK$257</definedName>
    <definedName name="_105__123Graph_BCHART_14" hidden="1">[43]H!$B$46:$G$46</definedName>
    <definedName name="_105__123Graph_CMIMPMA_0" localSheetId="52" hidden="1">#REF!</definedName>
    <definedName name="_105__123Graph_CMIMPMA_0" localSheetId="53" hidden="1">#REF!</definedName>
    <definedName name="_105__123Graph_CMIMPMA_0" localSheetId="28" hidden="1">#REF!</definedName>
    <definedName name="_105__123Graph_CMIMPMA_0" localSheetId="31" hidden="1">#REF!</definedName>
    <definedName name="_105__123Graph_CMIMPMA_0" hidden="1">#REF!</definedName>
    <definedName name="_106__123Graph_BCHART_15" hidden="1">[43]O!$F$29:$F$35</definedName>
    <definedName name="_107__123Graph_BCHART_16" localSheetId="52" hidden="1">[44]grafy!#REF!</definedName>
    <definedName name="_107__123Graph_BCHART_16" localSheetId="53" hidden="1">[44]grafy!#REF!</definedName>
    <definedName name="_107__123Graph_BCHART_16" localSheetId="34" hidden="1">[44]grafy!#REF!</definedName>
    <definedName name="_107__123Graph_BCHART_16" localSheetId="27" hidden="1">[44]grafy!#REF!</definedName>
    <definedName name="_107__123Graph_BCHART_16" localSheetId="28" hidden="1">[44]grafy!#REF!</definedName>
    <definedName name="_107__123Graph_BCHART_16" localSheetId="31" hidden="1">[44]grafy!#REF!</definedName>
    <definedName name="_107__123Graph_BCHART_16" hidden="1">[44]grafy!#REF!</definedName>
    <definedName name="_108__123Graph_BCHART_17" localSheetId="52" hidden="1">[44]grafy!#REF!</definedName>
    <definedName name="_108__123Graph_BCHART_17" localSheetId="53" hidden="1">[44]grafy!#REF!</definedName>
    <definedName name="_108__123Graph_BCHART_17" localSheetId="34" hidden="1">[44]grafy!#REF!</definedName>
    <definedName name="_108__123Graph_BCHART_17" localSheetId="27" hidden="1">[44]grafy!#REF!</definedName>
    <definedName name="_108__123Graph_BCHART_17" localSheetId="28" hidden="1">[44]grafy!#REF!</definedName>
    <definedName name="_108__123Graph_BCHART_17" localSheetId="31" hidden="1">[44]grafy!#REF!</definedName>
    <definedName name="_108__123Graph_BCHART_17" hidden="1">[44]grafy!#REF!</definedName>
    <definedName name="_109__123Graph_BCHART_18" localSheetId="52" hidden="1">[44]grafy!#REF!</definedName>
    <definedName name="_109__123Graph_BCHART_18" localSheetId="53" hidden="1">[44]grafy!#REF!</definedName>
    <definedName name="_109__123Graph_BCHART_18" localSheetId="34" hidden="1">[44]grafy!#REF!</definedName>
    <definedName name="_109__123Graph_BCHART_18" localSheetId="27" hidden="1">[44]grafy!#REF!</definedName>
    <definedName name="_109__123Graph_BCHART_18" localSheetId="28" hidden="1">[44]grafy!#REF!</definedName>
    <definedName name="_109__123Graph_BCHART_18" localSheetId="31" hidden="1">[44]grafy!#REF!</definedName>
    <definedName name="_109__123Graph_BCHART_18" hidden="1">[44]grafy!#REF!</definedName>
    <definedName name="_11___123Graph_XChart_4A" hidden="1">[11]CPIINDEX!$B$239:$B$298</definedName>
    <definedName name="_11__123Graph_ACHART_7" hidden="1">[35]řady_sloupce!$C$3:$C$14</definedName>
    <definedName name="_11__123Graph_AWB_ADJ_PRJ" hidden="1">[45]WB!$Q$255:$AK$255</definedName>
    <definedName name="_11__123Graph_CSWE_EMPL" localSheetId="28" hidden="1">'[46]Time series'!#REF!</definedName>
    <definedName name="_11__123Graph_CSWE_EMPL" localSheetId="31" hidden="1">'[46]Time series'!#REF!</definedName>
    <definedName name="_11__123Graph_CSWE_EMPL" hidden="1">'[46]Time series'!#REF!</definedName>
    <definedName name="_11__123Graph_XCHART_1" hidden="1">[39]A!$C$5:$AJ$5</definedName>
    <definedName name="_11_0ju" localSheetId="52" hidden="1">#REF!</definedName>
    <definedName name="_11_0ju" localSheetId="53" hidden="1">#REF!</definedName>
    <definedName name="_11_0ju" localSheetId="28" hidden="1">#REF!</definedName>
    <definedName name="_11_0ju" localSheetId="31" hidden="1">#REF!</definedName>
    <definedName name="_11_0ju" hidden="1">#REF!</definedName>
    <definedName name="_110__123Graph_BCHART_19" hidden="1">[47]H!$B$80:$G$80</definedName>
    <definedName name="_115__123Graph_BCHART_2" hidden="1">[35]řady_sloupce!$I$5:$I$43</definedName>
    <definedName name="_116__123Graph_BCHART_20" hidden="1">[47]A!$B$11:$H$11</definedName>
    <definedName name="_116__123Graph_DGROWTH_CPI" hidden="1">[48]Data!#REF!</definedName>
    <definedName name="_117__123Graph_BCHART_22" hidden="1">'[44] data'!$F$30:$F$71</definedName>
    <definedName name="_117__123Graph_DMIMPMA_1" localSheetId="52" hidden="1">#REF!</definedName>
    <definedName name="_117__123Graph_DMIMPMA_1" localSheetId="53" hidden="1">#REF!</definedName>
    <definedName name="_117__123Graph_DMIMPMA_1" localSheetId="28" hidden="1">#REF!</definedName>
    <definedName name="_117__123Graph_DMIMPMA_1" localSheetId="31" hidden="1">#REF!</definedName>
    <definedName name="_117__123Graph_DMIMPMA_1" hidden="1">#REF!</definedName>
    <definedName name="_118__123Graph_BCHART_23" localSheetId="52" hidden="1">[47]S!#REF!</definedName>
    <definedName name="_118__123Graph_BCHART_23" localSheetId="53" hidden="1">[47]S!#REF!</definedName>
    <definedName name="_118__123Graph_BCHART_23" localSheetId="34" hidden="1">[47]S!#REF!</definedName>
    <definedName name="_118__123Graph_BCHART_23" localSheetId="27" hidden="1">[47]S!#REF!</definedName>
    <definedName name="_118__123Graph_BCHART_23" localSheetId="28" hidden="1">[47]S!#REF!</definedName>
    <definedName name="_118__123Graph_BCHART_23" localSheetId="31" hidden="1">[47]S!#REF!</definedName>
    <definedName name="_118__123Graph_BCHART_23" hidden="1">[47]S!#REF!</definedName>
    <definedName name="_118__123Graph_EMIMPMA_0" localSheetId="52" hidden="1">#REF!</definedName>
    <definedName name="_118__123Graph_EMIMPMA_0" localSheetId="53" hidden="1">#REF!</definedName>
    <definedName name="_118__123Graph_EMIMPMA_0" localSheetId="28" hidden="1">#REF!</definedName>
    <definedName name="_118__123Graph_EMIMPMA_0" localSheetId="31" hidden="1">#REF!</definedName>
    <definedName name="_118__123Graph_EMIMPMA_0" hidden="1">#REF!</definedName>
    <definedName name="_119__123Graph_BCHART_24" hidden="1">[47]U!$C$5:$E$5</definedName>
    <definedName name="_119__123Graph_EMIMPMA_1" localSheetId="52" hidden="1">#REF!</definedName>
    <definedName name="_119__123Graph_EMIMPMA_1" localSheetId="53" hidden="1">#REF!</definedName>
    <definedName name="_119__123Graph_EMIMPMA_1" localSheetId="28" hidden="1">#REF!</definedName>
    <definedName name="_119__123Graph_EMIMPMA_1" localSheetId="31" hidden="1">#REF!</definedName>
    <definedName name="_119__123Graph_EMIMPMA_1" hidden="1">#REF!</definedName>
    <definedName name="_12" localSheetId="52" hidden="1">[49]Market!#REF!</definedName>
    <definedName name="_12" localSheetId="53" hidden="1">[49]Market!#REF!</definedName>
    <definedName name="_12" localSheetId="34" hidden="1">[1]Market!#REF!</definedName>
    <definedName name="_12" localSheetId="27" hidden="1">[2]Market!#REF!</definedName>
    <definedName name="_12" localSheetId="28" hidden="1">[2]Market!#REF!</definedName>
    <definedName name="_12" localSheetId="31" hidden="1">[2]Market!#REF!</definedName>
    <definedName name="_12" hidden="1">[2]Market!#REF!</definedName>
    <definedName name="_12__123Graph_ACHART_8" hidden="1">[35]řady_sloupce!$F$6:$F$22</definedName>
    <definedName name="_12__123Graph_AWB_ADJ_PRJ" hidden="1">[45]WB!$Q$255:$AK$255</definedName>
    <definedName name="_12__123Graph_BCHART_1" hidden="1">[39]A!$C$28:$AJ$28</definedName>
    <definedName name="_12__123Graph_CCHART_1" hidden="1">[39]A!$C$24:$AJ$24</definedName>
    <definedName name="_12__123Graph_XChart_1A" hidden="1">[36]CPIINDEX!$B$263:$B$310</definedName>
    <definedName name="_12__123Graph_XCHART_2" hidden="1">[39]A!$C$39:$AJ$39</definedName>
    <definedName name="_120__123Graph_BCHART_25" hidden="1">[47]U!$B$11:$D$11</definedName>
    <definedName name="_120__123Graph_FMIMPMA_0" localSheetId="52" hidden="1">#REF!</definedName>
    <definedName name="_120__123Graph_FMIMPMA_0" localSheetId="53" hidden="1">#REF!</definedName>
    <definedName name="_120__123Graph_FMIMPMA_0" localSheetId="28" hidden="1">#REF!</definedName>
    <definedName name="_120__123Graph_FMIMPMA_0" localSheetId="31" hidden="1">#REF!</definedName>
    <definedName name="_120__123Graph_FMIMPMA_0" hidden="1">#REF!</definedName>
    <definedName name="_121__123Graph_BCHART_26" hidden="1">[47]H!$B$138:$H$138</definedName>
    <definedName name="_121__123Graph_XCHART_2" hidden="1">[50]IPC1988!$A$176:$A$182</definedName>
    <definedName name="_122__123Graph_BCHART_27" hidden="1">[47]K!$B$25:$D$25</definedName>
    <definedName name="_122__123Graph_XMIMPMA_0" localSheetId="52" hidden="1">#REF!</definedName>
    <definedName name="_122__123Graph_XMIMPMA_0" localSheetId="53" hidden="1">#REF!</definedName>
    <definedName name="_122__123Graph_XMIMPMA_0" localSheetId="28" hidden="1">#REF!</definedName>
    <definedName name="_122__123Graph_XMIMPMA_0" localSheetId="31" hidden="1">#REF!</definedName>
    <definedName name="_122__123Graph_XMIMPMA_0" hidden="1">#REF!</definedName>
    <definedName name="_123__123Graph_BCHART_28" hidden="1">[47]C!$I$9:$K$9</definedName>
    <definedName name="_123__123Graph_XR_BMONEY" localSheetId="52" hidden="1">#REF!</definedName>
    <definedName name="_123__123Graph_XR_BMONEY" localSheetId="53" hidden="1">#REF!</definedName>
    <definedName name="_123__123Graph_XR_BMONEY" localSheetId="28" hidden="1">#REF!</definedName>
    <definedName name="_123__123Graph_XR_BMONEY" localSheetId="31" hidden="1">#REF!</definedName>
    <definedName name="_123__123Graph_XR_BMONEY" hidden="1">#REF!</definedName>
    <definedName name="_1234graph_b" hidden="1">[51]GFS!$T$15:$V$15</definedName>
    <definedName name="_123Graph_A" localSheetId="52" hidden="1">[4]Market!#REF!</definedName>
    <definedName name="_123Graph_A" localSheetId="53" hidden="1">[4]Market!#REF!</definedName>
    <definedName name="_123Graph_A" localSheetId="34" hidden="1">[4]Market!#REF!</definedName>
    <definedName name="_123Graph_A" localSheetId="27" hidden="1">[5]Market!#REF!</definedName>
    <definedName name="_123Graph_A" localSheetId="28" hidden="1">[5]Market!#REF!</definedName>
    <definedName name="_123Graph_A" localSheetId="31" hidden="1">[5]Market!#REF!</definedName>
    <definedName name="_123Graph_A" hidden="1">[6]Market!#REF!</definedName>
    <definedName name="_123Graph_A1" localSheetId="52" hidden="1">#REF!</definedName>
    <definedName name="_123Graph_A1" localSheetId="53" hidden="1">#REF!</definedName>
    <definedName name="_123Graph_A1" localSheetId="28" hidden="1">#REF!</definedName>
    <definedName name="_123Graph_A1" localSheetId="31" hidden="1">#REF!</definedName>
    <definedName name="_123Graph_A1" hidden="1">#REF!</definedName>
    <definedName name="_123graph_b" localSheetId="52" hidden="1">[52]A!#REF!</definedName>
    <definedName name="_123graph_b" localSheetId="53" hidden="1">[52]A!#REF!</definedName>
    <definedName name="_123graph_b" localSheetId="28" hidden="1">[52]A!#REF!</definedName>
    <definedName name="_123graph_b" localSheetId="31" hidden="1">[52]A!#REF!</definedName>
    <definedName name="_123graph_b" hidden="1">[52]A!#REF!</definedName>
    <definedName name="_123graph_bgfs.3" hidden="1">[51]GFS!$T$15:$V$15</definedName>
    <definedName name="_123Graph_BGFS.4" hidden="1">[51]GFS!$T$15:$V$15</definedName>
    <definedName name="_123GRAPH_BTAX1" hidden="1">[51]TAX!$V$22:$X$22</definedName>
    <definedName name="_123GRAPH_C" hidden="1">[51]GFS!$T$16:$V$16</definedName>
    <definedName name="_123GRAPH_CGFS.3" hidden="1">[51]GFS!$T$16:$V$16</definedName>
    <definedName name="_123Graph_CTAX1" hidden="1">[51]TAX!$V$23:$X$23</definedName>
    <definedName name="_123GRAPH_CTAX2" hidden="1">[51]TAX!$V$23:$X$23</definedName>
    <definedName name="_123GRAPH_D" hidden="1">[51]TAX!$V$24:$X$24</definedName>
    <definedName name="_123GRAPH_DTAX1" hidden="1">[51]TAX!$V$24:$X$24</definedName>
    <definedName name="_123Graph_E" hidden="1">[51]TAX!$V$26:$X$26</definedName>
    <definedName name="_123GRAPH_ETAX2" hidden="1">[51]TAX!$V$26:$X$26</definedName>
    <definedName name="_123GRAPH_F" hidden="1">[51]TAX!$V$26:$X$26</definedName>
    <definedName name="_123GRAPH_K" hidden="1">[51]TAX!$V$24:$X$24</definedName>
    <definedName name="_123GRAPH_X" hidden="1">[51]GFS!$T$6:$V$6</definedName>
    <definedName name="_123GRAPH_XGFS.1" hidden="1">[51]GFS!$T$6:$V$6</definedName>
    <definedName name="_123GRAPH_XGFS.3" hidden="1">[51]GFS!$T$6:$V$6</definedName>
    <definedName name="_123gRAPH_XTAX1" hidden="1">[51]TAX!$V$4:$X$4</definedName>
    <definedName name="_123GRAPH_XTAX2" hidden="1">[51]TAX!$V$4:$X$4</definedName>
    <definedName name="_124__123Graph_BCHART_29" hidden="1">[47]P!$C$103:$J$103</definedName>
    <definedName name="_129__123Graph_BCHART_3" hidden="1">[35]řady_sloupce!$X$20:$X$31</definedName>
    <definedName name="_12no" hidden="1">'[23]Dep fonct'!#REF!</definedName>
    <definedName name="_13__123Graph_ACHART_9" hidden="1">[35]řady_sloupce!$C$5:$C$9</definedName>
    <definedName name="_13__123Graph_BCHART_1" hidden="1">[39]A!$C$28:$AJ$28</definedName>
    <definedName name="_13__123Graph_BCHART_2" hidden="1">[39]A!$C$36:$AJ$36</definedName>
    <definedName name="_13__123Graph_CCHART_2" hidden="1">[39]A!$C$38:$AJ$38</definedName>
    <definedName name="_13__123Graph_XChart_2A" hidden="1">[36]CPIINDEX!$B$203:$B$310</definedName>
    <definedName name="_130__123Graph_BCHART_30" hidden="1">[47]M!$B$60:$I$60</definedName>
    <definedName name="_131__123Graph_BCHART_31" hidden="1">[47]M!$B$89:$I$89</definedName>
    <definedName name="_132__123Graph_BCHART_32" hidden="1">[47]H!$B$146:$C$146</definedName>
    <definedName name="_133__123Graph_BCHART_33" hidden="1">[47]K!$B$24:$E$24</definedName>
    <definedName name="_134__123Graph_BCHART_34" localSheetId="52" hidden="1">[44]grafy!#REF!</definedName>
    <definedName name="_134__123Graph_BCHART_34" localSheetId="53" hidden="1">[44]grafy!#REF!</definedName>
    <definedName name="_134__123Graph_BCHART_34" localSheetId="34" hidden="1">[44]grafy!#REF!</definedName>
    <definedName name="_134__123Graph_BCHART_34" localSheetId="27" hidden="1">[44]grafy!#REF!</definedName>
    <definedName name="_134__123Graph_BCHART_34" localSheetId="28" hidden="1">[44]grafy!#REF!</definedName>
    <definedName name="_134__123Graph_BCHART_34" localSheetId="31" hidden="1">[44]grafy!#REF!</definedName>
    <definedName name="_134__123Graph_BCHART_34" hidden="1">[44]grafy!#REF!</definedName>
    <definedName name="_134__123Graph_XREALEX_WAGE" localSheetId="52" hidden="1">[53]PRIVATE!#REF!</definedName>
    <definedName name="_134__123Graph_XREALEX_WAGE" localSheetId="53" hidden="1">[53]PRIVATE!#REF!</definedName>
    <definedName name="_134__123Graph_XREALEX_WAGE" localSheetId="28" hidden="1">[53]PRIVATE!#REF!</definedName>
    <definedName name="_134__123Graph_XREALEX_WAGE" localSheetId="31" hidden="1">[53]PRIVATE!#REF!</definedName>
    <definedName name="_134__123Graph_XREALEX_WAGE" hidden="1">[53]PRIVATE!#REF!</definedName>
    <definedName name="_135__123Graph_BCHART_35" hidden="1">[47]H!$B$173:$C$173</definedName>
    <definedName name="_136__123Graph_BCHART_36" hidden="1">[47]D!$B$112:$G$112</definedName>
    <definedName name="_137__123Graph_BCHART_37" localSheetId="52" hidden="1">[47]S!#REF!</definedName>
    <definedName name="_137__123Graph_BCHART_37" localSheetId="53" hidden="1">[47]S!#REF!</definedName>
    <definedName name="_137__123Graph_BCHART_37" localSheetId="34" hidden="1">[47]S!#REF!</definedName>
    <definedName name="_137__123Graph_BCHART_37" localSheetId="27" hidden="1">[47]S!#REF!</definedName>
    <definedName name="_137__123Graph_BCHART_37" localSheetId="28" hidden="1">[47]S!#REF!</definedName>
    <definedName name="_137__123Graph_BCHART_37" localSheetId="31" hidden="1">[47]S!#REF!</definedName>
    <definedName name="_137__123Graph_BCHART_37" hidden="1">[47]S!#REF!</definedName>
    <definedName name="_138__123Graph_BCHART_38" hidden="1">[47]F!$B$59:$I$59</definedName>
    <definedName name="_139__123Graph_BCHART_39" hidden="1">[47]D!$B$155:$G$155</definedName>
    <definedName name="_14__123Graph_ACHART_11" hidden="1">[35]řady_sloupce!$E$6:$E$47</definedName>
    <definedName name="_14__123Graph_BCHART_1" hidden="1">[35]řady_sloupce!$C$5:$C$40</definedName>
    <definedName name="_14__123Graph_BCHART_2" hidden="1">[39]A!$C$36:$AJ$36</definedName>
    <definedName name="_14__123Graph_BWB_ADJ_PRJ" hidden="1">[45]WB!$Q$257:$AK$257</definedName>
    <definedName name="_14__123Graph_XCHART_1" hidden="1">[39]A!$C$5:$AJ$5</definedName>
    <definedName name="_14__123Graph_XChart_3A" hidden="1">[36]CPIINDEX!$B$203:$B$310</definedName>
    <definedName name="_143__123Graph_BCHART_4" hidden="1">[35]řady_sloupce!$G$5:$G$43</definedName>
    <definedName name="_144__123Graph_BCHART_40" localSheetId="52" hidden="1">[44]grafy!#REF!</definedName>
    <definedName name="_144__123Graph_BCHART_40" localSheetId="53" hidden="1">[44]grafy!#REF!</definedName>
    <definedName name="_144__123Graph_BCHART_40" localSheetId="34" hidden="1">[44]grafy!#REF!</definedName>
    <definedName name="_144__123Graph_BCHART_40" localSheetId="27" hidden="1">[44]grafy!#REF!</definedName>
    <definedName name="_144__123Graph_BCHART_40" localSheetId="28" hidden="1">[44]grafy!#REF!</definedName>
    <definedName name="_144__123Graph_BCHART_40" localSheetId="31" hidden="1">[44]grafy!#REF!</definedName>
    <definedName name="_144__123Graph_BCHART_40" hidden="1">[44]grafy!#REF!</definedName>
    <definedName name="_145__123Graph_BCHART_41" localSheetId="52" hidden="1">[44]grafy!#REF!</definedName>
    <definedName name="_145__123Graph_BCHART_41" localSheetId="53" hidden="1">[44]grafy!#REF!</definedName>
    <definedName name="_145__123Graph_BCHART_41" localSheetId="34" hidden="1">[44]grafy!#REF!</definedName>
    <definedName name="_145__123Graph_BCHART_41" localSheetId="27" hidden="1">[44]grafy!#REF!</definedName>
    <definedName name="_145__123Graph_BCHART_41" localSheetId="28" hidden="1">[44]grafy!#REF!</definedName>
    <definedName name="_145__123Graph_BCHART_41" localSheetId="31" hidden="1">[44]grafy!#REF!</definedName>
    <definedName name="_145__123Graph_BCHART_41" hidden="1">[44]grafy!#REF!</definedName>
    <definedName name="_146__123Graph_BCHART_42" localSheetId="52" hidden="1">[44]grafy!#REF!</definedName>
    <definedName name="_146__123Graph_BCHART_42" localSheetId="53" hidden="1">[44]grafy!#REF!</definedName>
    <definedName name="_146__123Graph_BCHART_42" localSheetId="34" hidden="1">[44]grafy!#REF!</definedName>
    <definedName name="_146__123Graph_BCHART_42" localSheetId="27" hidden="1">[44]grafy!#REF!</definedName>
    <definedName name="_146__123Graph_BCHART_42" localSheetId="28" hidden="1">[44]grafy!#REF!</definedName>
    <definedName name="_146__123Graph_BCHART_42" localSheetId="31" hidden="1">[44]grafy!#REF!</definedName>
    <definedName name="_146__123Graph_BCHART_42" hidden="1">[44]grafy!#REF!</definedName>
    <definedName name="_15__123Graph_BCHART_10" hidden="1">[37]pracovni!$D$49:$D$65</definedName>
    <definedName name="_15__123Graph_CCHART_1" hidden="1">[39]A!$C$24:$AJ$24</definedName>
    <definedName name="_15__123Graph_XCHART_2" hidden="1">[39]A!$C$39:$AJ$39</definedName>
    <definedName name="_15__123Graph_XChart_4A" hidden="1">[36]CPIINDEX!$B$239:$B$298</definedName>
    <definedName name="_151__123Graph_BCHART_5" hidden="1">[37]pracovni!$G$95:$G$111</definedName>
    <definedName name="_156__123Graph_BCHART_6" hidden="1">[35]řady_sloupce!$B$2:$B$17</definedName>
    <definedName name="_16__123Graph_ACHART_12" hidden="1">[40]pracovni!$AL$111:$AL$117</definedName>
    <definedName name="_16__123Graph_BCHART_11" hidden="1">[35]řady_sloupce!$K$6:$K$47</definedName>
    <definedName name="_16__123Graph_CCHART_2" hidden="1">[39]A!$C$38:$AJ$38</definedName>
    <definedName name="_160__123Graph_BCHART_7" hidden="1">[35]řady_sloupce!$B$3:$B$14</definedName>
    <definedName name="_165__123Graph_BCHART_8" hidden="1">[35]řady_sloupce!$C$6:$C$22</definedName>
    <definedName name="_165_0ju" localSheetId="52" hidden="1">#REF!</definedName>
    <definedName name="_165_0ju" localSheetId="53" hidden="1">#REF!</definedName>
    <definedName name="_165_0ju" localSheetId="28" hidden="1">#REF!</definedName>
    <definedName name="_165_0ju" localSheetId="31" hidden="1">#REF!</definedName>
    <definedName name="_165_0ju" hidden="1">#REF!</definedName>
    <definedName name="_17__123Graph_BCHART_12" hidden="1">[40]pracovni!$AN$111:$AN$117</definedName>
    <definedName name="_17__123Graph_XCHART_1" hidden="1">[39]A!$C$5:$AJ$5</definedName>
    <definedName name="_170__123Graph_BCHART_9" hidden="1">[35]řady_sloupce!$D$5:$D$9</definedName>
    <definedName name="_175__123Graph_CCHART_1" hidden="1">[35]řady_sloupce!$C$7:$S$7</definedName>
    <definedName name="_18__123Graph_ACHART_13" hidden="1">[42]D!$H$184:$H$184</definedName>
    <definedName name="_18__123Graph_BCHART_13" hidden="1">[42]D!$E$150:$E$161</definedName>
    <definedName name="_18__123Graph_XChart_1A" hidden="1">[38]CPIINDEX!$B$263:$B$310</definedName>
    <definedName name="_18__123Graph_XCHART_2" hidden="1">[39]A!$C$39:$AJ$39</definedName>
    <definedName name="_180__123Graph_CCHART_10" hidden="1">[37]pracovni!$G$49:$G$62</definedName>
    <definedName name="_182__123Graph_CCHART_11" hidden="1">[40]nezaměstnaní!$N$145:$N$176</definedName>
    <definedName name="_183__123Graph_CCHART_12" hidden="1">[43]H!$B$47:$G$47</definedName>
    <definedName name="_185__123Graph_CCHART_13" hidden="1">[42]D!$F$150:$F$161</definedName>
    <definedName name="_186__123Graph_CCHART_14" hidden="1">[43]H!$B$47:$G$47</definedName>
    <definedName name="_187__123Graph_CCHART_17" localSheetId="52" hidden="1">[44]grafy!#REF!</definedName>
    <definedName name="_187__123Graph_CCHART_17" localSheetId="53" hidden="1">[44]grafy!#REF!</definedName>
    <definedName name="_187__123Graph_CCHART_17" localSheetId="34" hidden="1">[44]grafy!#REF!</definedName>
    <definedName name="_187__123Graph_CCHART_17" localSheetId="27" hidden="1">[44]grafy!#REF!</definedName>
    <definedName name="_187__123Graph_CCHART_17" localSheetId="28" hidden="1">[44]grafy!#REF!</definedName>
    <definedName name="_187__123Graph_CCHART_17" localSheetId="31" hidden="1">[44]grafy!#REF!</definedName>
    <definedName name="_187__123Graph_CCHART_17" hidden="1">[44]grafy!#REF!</definedName>
    <definedName name="_188__123Graph_CCHART_18" localSheetId="52" hidden="1">[44]grafy!#REF!</definedName>
    <definedName name="_188__123Graph_CCHART_18" localSheetId="53" hidden="1">[44]grafy!#REF!</definedName>
    <definedName name="_188__123Graph_CCHART_18" localSheetId="34" hidden="1">[44]grafy!#REF!</definedName>
    <definedName name="_188__123Graph_CCHART_18" localSheetId="27" hidden="1">[44]grafy!#REF!</definedName>
    <definedName name="_188__123Graph_CCHART_18" localSheetId="28" hidden="1">[44]grafy!#REF!</definedName>
    <definedName name="_188__123Graph_CCHART_18" localSheetId="31" hidden="1">[44]grafy!#REF!</definedName>
    <definedName name="_188__123Graph_CCHART_18" hidden="1">[44]grafy!#REF!</definedName>
    <definedName name="_189__123Graph_CCHART_19" hidden="1">[47]H!$B$81:$G$81</definedName>
    <definedName name="_19__123Graph_ACHART_14" hidden="1">[47]D!$E$58:$E$64</definedName>
    <definedName name="_19__123Graph_BCHART_2" hidden="1">[35]řady_sloupce!$I$5:$I$43</definedName>
    <definedName name="_194__123Graph_CCHART_2" localSheetId="52" hidden="1">[35]řady_sloupce!#REF!</definedName>
    <definedName name="_194__123Graph_CCHART_2" localSheetId="53" hidden="1">[35]řady_sloupce!#REF!</definedName>
    <definedName name="_194__123Graph_CCHART_2" localSheetId="34" hidden="1">[35]řady_sloupce!#REF!</definedName>
    <definedName name="_194__123Graph_CCHART_2" localSheetId="27" hidden="1">[35]řady_sloupce!#REF!</definedName>
    <definedName name="_194__123Graph_CCHART_2" localSheetId="28" hidden="1">[35]řady_sloupce!#REF!</definedName>
    <definedName name="_194__123Graph_CCHART_2" localSheetId="31" hidden="1">[35]řady_sloupce!#REF!</definedName>
    <definedName name="_194__123Graph_CCHART_2" hidden="1">[35]řady_sloupce!#REF!</definedName>
    <definedName name="_195__123Graph_CCHART_20" hidden="1">[47]A!$B$12:$H$12</definedName>
    <definedName name="_196__123Graph_CCHART_22" hidden="1">'[44] data'!$G$30:$G$71</definedName>
    <definedName name="_197__123Graph_CCHART_23" localSheetId="52" hidden="1">[47]S!#REF!</definedName>
    <definedName name="_197__123Graph_CCHART_23" localSheetId="53" hidden="1">[47]S!#REF!</definedName>
    <definedName name="_197__123Graph_CCHART_23" localSheetId="34" hidden="1">[47]S!#REF!</definedName>
    <definedName name="_197__123Graph_CCHART_23" localSheetId="27" hidden="1">[47]S!#REF!</definedName>
    <definedName name="_197__123Graph_CCHART_23" localSheetId="28" hidden="1">[47]S!#REF!</definedName>
    <definedName name="_197__123Graph_CCHART_23" localSheetId="31" hidden="1">[47]S!#REF!</definedName>
    <definedName name="_197__123Graph_CCHART_23" hidden="1">[47]S!#REF!</definedName>
    <definedName name="_198__123Graph_CCHART_24" hidden="1">[47]U!$C$6:$E$6</definedName>
    <definedName name="_199__123Graph_CCHART_25" hidden="1">[47]U!$B$12:$D$12</definedName>
    <definedName name="_2___123Graph_AChart_2A" hidden="1">[11]CPIINDEX!$K$203:$K$304</definedName>
    <definedName name="_2__123Graph_ACHART_10" hidden="1">[37]pracovni!$E$49:$E$62</definedName>
    <definedName name="_2__123Graph_AChart_1A" hidden="1">[38]CPIINDEX!$O$263:$O$310</definedName>
    <definedName name="_2__123Graph_AChart_2A" hidden="1">[36]CPIINDEX!$K$203:$K$304</definedName>
    <definedName name="_2__123Graph_ACHART_8" localSheetId="52" hidden="1">#REF!</definedName>
    <definedName name="_2__123Graph_ACHART_8" localSheetId="53" hidden="1">#REF!</definedName>
    <definedName name="_2__123Graph_ACHART_8" localSheetId="28" hidden="1">#REF!</definedName>
    <definedName name="_2__123Graph_ACHART_8" localSheetId="31" hidden="1">#REF!</definedName>
    <definedName name="_2__123Graph_ACHART_8" hidden="1">#REF!</definedName>
    <definedName name="_2__123Graph_ADEV_EMPL" localSheetId="28" hidden="1">'[54]Time series'!#REF!</definedName>
    <definedName name="_2__123Graph_ADEV_EMPL" localSheetId="31" hidden="1">'[54]Time series'!#REF!</definedName>
    <definedName name="_2__123Graph_ADEV_EMPL" hidden="1">'[54]Time series'!#REF!</definedName>
    <definedName name="_2__123Graph_BCHART_1A" hidden="1">[20]data!$K$13:$K$91</definedName>
    <definedName name="_20__123Graph_ACHART_15" hidden="1">[44]grafy!$T$105:$T$121</definedName>
    <definedName name="_20__123Graph_BCHART_3" hidden="1">[35]řady_sloupce!$X$20:$X$31</definedName>
    <definedName name="_20__123Graph_BWB_ADJ_PRJ" hidden="1">[45]WB!$Q$257:$AK$257</definedName>
    <definedName name="_20__123Graph_XChart_2A" hidden="1">[38]CPIINDEX!$B$203:$B$310</definedName>
    <definedName name="_200__123Graph_CCHART_26" hidden="1">[47]H!$B$139:$H$139</definedName>
    <definedName name="_201__123Graph_CCHART_27" hidden="1">[47]K!$B$26:$D$26</definedName>
    <definedName name="_202__123Graph_CCHART_28" hidden="1">[47]C!$I$10:$K$10</definedName>
    <definedName name="_203__123Graph_CCHART_29" hidden="1">'[44] data'!$G$54:$G$67</definedName>
    <definedName name="_207__123Graph_CCHART_3" hidden="1">[35]řady_sloupce!$Y$20:$Y$31</definedName>
    <definedName name="_208__123Graph_CCHART_31" localSheetId="52" hidden="1">'[44] data'!#REF!</definedName>
    <definedName name="_208__123Graph_CCHART_31" localSheetId="53" hidden="1">'[44] data'!#REF!</definedName>
    <definedName name="_208__123Graph_CCHART_31" localSheetId="34" hidden="1">'[44] data'!#REF!</definedName>
    <definedName name="_208__123Graph_CCHART_31" localSheetId="27" hidden="1">'[44] data'!#REF!</definedName>
    <definedName name="_208__123Graph_CCHART_31" localSheetId="28" hidden="1">'[44] data'!#REF!</definedName>
    <definedName name="_208__123Graph_CCHART_31" localSheetId="31" hidden="1">'[44] data'!#REF!</definedName>
    <definedName name="_208__123Graph_CCHART_31" hidden="1">'[44] data'!#REF!</definedName>
    <definedName name="_209__123Graph_CCHART_32" hidden="1">[47]H!$B$147:$C$147</definedName>
    <definedName name="_21__123Graph_ACHART_16" hidden="1">[47]D!$C$87:$C$90</definedName>
    <definedName name="_21__123Graph_BCHART_4" hidden="1">[35]řady_sloupce!$G$5:$G$43</definedName>
    <definedName name="_21__123Graph_BWB_ADJ_PRJ" hidden="1">[45]WB!$Q$257:$AK$257</definedName>
    <definedName name="_21__123Graph_CCHART_1" hidden="1">[39]A!$C$24:$AJ$24</definedName>
    <definedName name="_210__123Graph_CCHART_33" hidden="1">[47]K!$B$25:$E$25</definedName>
    <definedName name="_211__123Graph_CCHART_35" hidden="1">[47]H!$B$174:$C$174</definedName>
    <definedName name="_212__123Graph_CCHART_36" hidden="1">[47]D!$B$113:$G$113</definedName>
    <definedName name="_213__123Graph_CCHART_37" localSheetId="52" hidden="1">[47]S!#REF!</definedName>
    <definedName name="_213__123Graph_CCHART_37" localSheetId="53" hidden="1">[47]S!#REF!</definedName>
    <definedName name="_213__123Graph_CCHART_37" localSheetId="34" hidden="1">[47]S!#REF!</definedName>
    <definedName name="_213__123Graph_CCHART_37" localSheetId="27" hidden="1">[47]S!#REF!</definedName>
    <definedName name="_213__123Graph_CCHART_37" localSheetId="28" hidden="1">[47]S!#REF!</definedName>
    <definedName name="_213__123Graph_CCHART_37" localSheetId="31" hidden="1">[47]S!#REF!</definedName>
    <definedName name="_213__123Graph_CCHART_37" hidden="1">[47]S!#REF!</definedName>
    <definedName name="_214__123Graph_CCHART_38" hidden="1">[47]F!$B$60:$I$60</definedName>
    <definedName name="_215__123Graph_CCHART_39" hidden="1">[47]D!$B$156:$G$156</definedName>
    <definedName name="_22__123Graph_ACHART_17" localSheetId="52" hidden="1">[44]grafy!#REF!</definedName>
    <definedName name="_22__123Graph_ACHART_17" localSheetId="53" hidden="1">[44]grafy!#REF!</definedName>
    <definedName name="_22__123Graph_ACHART_17" localSheetId="34" hidden="1">[44]grafy!#REF!</definedName>
    <definedName name="_22__123Graph_ACHART_17" localSheetId="27" hidden="1">[44]grafy!#REF!</definedName>
    <definedName name="_22__123Graph_ACHART_17" localSheetId="28" hidden="1">[44]grafy!#REF!</definedName>
    <definedName name="_22__123Graph_ACHART_17" localSheetId="31" hidden="1">[44]grafy!#REF!</definedName>
    <definedName name="_22__123Graph_ACHART_17" hidden="1">[44]grafy!#REF!</definedName>
    <definedName name="_22__123Graph_BCHART_5" hidden="1">[37]pracovni!$G$95:$G$111</definedName>
    <definedName name="_22__123Graph_CCHART_1" hidden="1">[39]A!$C$24:$AJ$24</definedName>
    <definedName name="_22__123Graph_CCHART_2" hidden="1">[39]A!$C$38:$AJ$38</definedName>
    <definedName name="_22__123Graph_XChart_3A" hidden="1">[38]CPIINDEX!$B$203:$B$310</definedName>
    <definedName name="_220__123Graph_CCHART_4" hidden="1">[35]řady_sloupce!$T$9:$T$21</definedName>
    <definedName name="_221__123Graph_CCHART_41" localSheetId="52" hidden="1">[44]grafy!#REF!</definedName>
    <definedName name="_221__123Graph_CCHART_41" localSheetId="53" hidden="1">[44]grafy!#REF!</definedName>
    <definedName name="_221__123Graph_CCHART_41" localSheetId="34" hidden="1">[44]grafy!#REF!</definedName>
    <definedName name="_221__123Graph_CCHART_41" localSheetId="27" hidden="1">[44]grafy!#REF!</definedName>
    <definedName name="_221__123Graph_CCHART_41" localSheetId="28" hidden="1">[44]grafy!#REF!</definedName>
    <definedName name="_221__123Graph_CCHART_41" localSheetId="31" hidden="1">[44]grafy!#REF!</definedName>
    <definedName name="_221__123Graph_CCHART_41" hidden="1">[44]grafy!#REF!</definedName>
    <definedName name="_222__123Graph_CCHART_42" hidden="1">[44]grafy!$X$124:$X$126</definedName>
    <definedName name="_226__123Graph_CCHART_5" hidden="1">[35]řady_sloupce!$G$10:$G$25</definedName>
    <definedName name="_23__123Graph_ACHART_18" hidden="1">[47]H!$G$79:$G$82</definedName>
    <definedName name="_23__123Graph_BCHART_6" hidden="1">[35]řady_sloupce!$B$2:$B$17</definedName>
    <definedName name="_23__123Graph_CCHART_2" hidden="1">[39]A!$C$38:$AJ$38</definedName>
    <definedName name="_23__123Graph_XCHART_1" hidden="1">[39]A!$C$5:$AJ$5</definedName>
    <definedName name="_231__123Graph_CCHART_6" hidden="1">[35]řady_sloupce!$E$2:$E$14</definedName>
    <definedName name="_235__123Graph_CCHART_7" hidden="1">[35]řady_sloupce!$E$3:$E$14</definedName>
    <definedName name="_238__123Graph_CCHART_8" hidden="1">[55]diferencial!$E$257:$E$381</definedName>
    <definedName name="_24__123Graph_ACHART_1" hidden="1">[50]IPC1988!$C$176:$C$182</definedName>
    <definedName name="_24__123Graph_ACHART_19" hidden="1">[47]H!$B$79:$G$79</definedName>
    <definedName name="_24__123Graph_BCHART_7" hidden="1">[35]řady_sloupce!$B$3:$B$14</definedName>
    <definedName name="_24__123Graph_XCHART_1" hidden="1">[39]A!$C$5:$AJ$5</definedName>
    <definedName name="_24__123Graph_XCHART_2" hidden="1">[39]A!$C$39:$AJ$39</definedName>
    <definedName name="_24__123Graph_XChart_4A" hidden="1">[38]CPIINDEX!$B$239:$B$298</definedName>
    <definedName name="_241__123Graph_CCHART_9" hidden="1">[55]sazby!$E$507:$E$632</definedName>
    <definedName name="_245__123Graph_DCHART_1" hidden="1">[35]řady_sloupce!$C$8:$S$8</definedName>
    <definedName name="_25__123Graph_ACHART_2" hidden="1">[50]IPC1988!$B$176:$B$182</definedName>
    <definedName name="_25__123Graph_BCHART_8" hidden="1">[35]řady_sloupce!$C$6:$C$22</definedName>
    <definedName name="_25__123Graph_XCHART_2" hidden="1">[39]A!$C$39:$AJ$39</definedName>
    <definedName name="_250__123Graph_DCHART_10" hidden="1">[37]pracovni!$F$49:$F$65</definedName>
    <definedName name="_251__123Graph_DCHART_11" hidden="1">[47]O!$B$19:$H$19</definedName>
    <definedName name="_252__123Graph_DCHART_12" hidden="1">[43]H!$B$48:$G$48</definedName>
    <definedName name="_254__123Graph_DCHART_13" hidden="1">[42]D!$G$150:$G$161</definedName>
    <definedName name="_255__123Graph_DCHART_14" hidden="1">[43]H!$B$48:$G$48</definedName>
    <definedName name="_256__123Graph_DCHART_17" localSheetId="52" hidden="1">[44]grafy!#REF!</definedName>
    <definedName name="_256__123Graph_DCHART_17" localSheetId="53" hidden="1">[44]grafy!#REF!</definedName>
    <definedName name="_256__123Graph_DCHART_17" localSheetId="34" hidden="1">[44]grafy!#REF!</definedName>
    <definedName name="_256__123Graph_DCHART_17" localSheetId="27" hidden="1">[44]grafy!#REF!</definedName>
    <definedName name="_256__123Graph_DCHART_17" localSheetId="28" hidden="1">[44]grafy!#REF!</definedName>
    <definedName name="_256__123Graph_DCHART_17" localSheetId="31" hidden="1">[44]grafy!#REF!</definedName>
    <definedName name="_256__123Graph_DCHART_17" hidden="1">[44]grafy!#REF!</definedName>
    <definedName name="_257__123Graph_DCHART_19" hidden="1">[47]H!$B$82:$G$82</definedName>
    <definedName name="_26__123Graph_BCHART_9" hidden="1">[35]řady_sloupce!$D$5:$D$9</definedName>
    <definedName name="_262__123Graph_DCHART_2" hidden="1">[35]řady_sloupce!$F$20:$AI$20</definedName>
    <definedName name="_263__123Graph_DCHART_20" hidden="1">[47]A!$B$13:$H$13</definedName>
    <definedName name="_264__123Graph_DCHART_23" localSheetId="52" hidden="1">[47]S!#REF!</definedName>
    <definedName name="_264__123Graph_DCHART_23" localSheetId="53" hidden="1">[47]S!#REF!</definedName>
    <definedName name="_264__123Graph_DCHART_23" localSheetId="34" hidden="1">[47]S!#REF!</definedName>
    <definedName name="_264__123Graph_DCHART_23" localSheetId="27" hidden="1">[47]S!#REF!</definedName>
    <definedName name="_264__123Graph_DCHART_23" localSheetId="28" hidden="1">[47]S!#REF!</definedName>
    <definedName name="_264__123Graph_DCHART_23" localSheetId="31" hidden="1">[47]S!#REF!</definedName>
    <definedName name="_264__123Graph_DCHART_23" hidden="1">[47]S!#REF!</definedName>
    <definedName name="_265__123Graph_DCHART_24" hidden="1">'[44] data'!$DS$54:$DS$66</definedName>
    <definedName name="_266__123Graph_DCHART_26" hidden="1">[47]H!$B$140:$H$140</definedName>
    <definedName name="_267__123Graph_DCHART_27" hidden="1">[47]K!$B$27:$D$27</definedName>
    <definedName name="_27__123Graph_CCHART_1" hidden="1">[35]řady_sloupce!$C$7:$S$7</definedName>
    <definedName name="_271__123Graph_DCHART_3" hidden="1">[35]řady_sloupce!$Z$20:$Z$31</definedName>
    <definedName name="_272__123Graph_DCHART_32" hidden="1">[47]H!$B$148:$C$148</definedName>
    <definedName name="_273__123Graph_DCHART_33" hidden="1">[47]K!$B$26:$E$26</definedName>
    <definedName name="_274__123Graph_DCHART_35" hidden="1">[47]H!$B$175:$C$175</definedName>
    <definedName name="_275__123Graph_DCHART_36" hidden="1">[47]D!$B$114:$G$114</definedName>
    <definedName name="_276__123Graph_DCHART_37" localSheetId="52" hidden="1">[47]S!#REF!</definedName>
    <definedName name="_276__123Graph_DCHART_37" localSheetId="53" hidden="1">[47]S!#REF!</definedName>
    <definedName name="_276__123Graph_DCHART_37" localSheetId="34" hidden="1">[47]S!#REF!</definedName>
    <definedName name="_276__123Graph_DCHART_37" localSheetId="27" hidden="1">[47]S!#REF!</definedName>
    <definedName name="_276__123Graph_DCHART_37" localSheetId="28" hidden="1">[47]S!#REF!</definedName>
    <definedName name="_276__123Graph_DCHART_37" localSheetId="31" hidden="1">[47]S!#REF!</definedName>
    <definedName name="_276__123Graph_DCHART_37" hidden="1">[47]S!#REF!</definedName>
    <definedName name="_277__123Graph_DCHART_38" hidden="1">[47]F!$B$61:$I$61</definedName>
    <definedName name="_278__123Graph_DCHART_39" hidden="1">[47]D!$B$157:$G$157</definedName>
    <definedName name="_28__123Graph_CCHART_10" hidden="1">[37]pracovni!$G$49:$G$62</definedName>
    <definedName name="_280__123Graph_DCHART_4" hidden="1">'[40]produkt a mzda'!$R$4:$R$32</definedName>
    <definedName name="_281__123Graph_DCHART_5" localSheetId="52" hidden="1">[43]F!#REF!</definedName>
    <definedName name="_281__123Graph_DCHART_5" localSheetId="53" hidden="1">[43]F!#REF!</definedName>
    <definedName name="_281__123Graph_DCHART_5" localSheetId="34" hidden="1">[43]F!#REF!</definedName>
    <definedName name="_281__123Graph_DCHART_5" localSheetId="27" hidden="1">[43]F!#REF!</definedName>
    <definedName name="_281__123Graph_DCHART_5" localSheetId="28" hidden="1">[43]F!#REF!</definedName>
    <definedName name="_281__123Graph_DCHART_5" localSheetId="31" hidden="1">[43]F!#REF!</definedName>
    <definedName name="_281__123Graph_DCHART_5" hidden="1">[43]F!#REF!</definedName>
    <definedName name="_286__123Graph_DCHART_6" hidden="1">[35]řady_sloupce!$D$2:$D$17</definedName>
    <definedName name="_29__123Graph_ACHART_2" hidden="1">[35]řady_sloupce!$E$5:$E$43</definedName>
    <definedName name="_29__123Graph_CCHART_11" hidden="1">[40]nezaměstnaní!$N$145:$N$176</definedName>
    <definedName name="_290__123Graph_DCHART_7" hidden="1">[35]řady_sloupce!$D$3:$D$14</definedName>
    <definedName name="_291__123Graph_DCHART_8" hidden="1">[43]G!$F$5:$F$9</definedName>
    <definedName name="_295__123Graph_DCHART_9" hidden="1">[55]sazby!$F$507:$F$632</definedName>
    <definedName name="_299__123Graph_ECHART_1" hidden="1">[35]řady_sloupce!$C$9:$S$9</definedName>
    <definedName name="_3___123Graph_AChart_3A" hidden="1">[11]CPIINDEX!$O$203:$O$304</definedName>
    <definedName name="_3__123Graph_ACHART_1" hidden="1">[39]A!$C$31:$AJ$31</definedName>
    <definedName name="_3__123Graph_ACHART_11" hidden="1">[35]řady_sloupce!$E$6:$E$47</definedName>
    <definedName name="_3__123Graph_AChart_3A" hidden="1">[36]CPIINDEX!$O$203:$O$304</definedName>
    <definedName name="_3__123Graph_AGROWTH_CPI" hidden="1">[56]Data!#REF!</definedName>
    <definedName name="_3__123Graph_BCHART_8" localSheetId="52" hidden="1">#REF!</definedName>
    <definedName name="_3__123Graph_BCHART_8" localSheetId="53" hidden="1">#REF!</definedName>
    <definedName name="_3__123Graph_BCHART_8" localSheetId="28" hidden="1">#REF!</definedName>
    <definedName name="_3__123Graph_BCHART_8" localSheetId="31" hidden="1">#REF!</definedName>
    <definedName name="_3__123Graph_BCHART_8" hidden="1">#REF!</definedName>
    <definedName name="_3__123Graph_BDEV_EMPL" localSheetId="28" hidden="1">'[54]Time series'!#REF!</definedName>
    <definedName name="_3__123Graph_BDEV_EMPL" localSheetId="31" hidden="1">'[54]Time series'!#REF!</definedName>
    <definedName name="_3__123Graph_BDEV_EMPL" hidden="1">'[54]Time series'!#REF!</definedName>
    <definedName name="_3__123Graph_XCHART_1A" hidden="1">[20]data!$B$13:$B$91</definedName>
    <definedName name="_30__123Graph_ACHART_20" hidden="1">[47]A!$B$10:$H$10</definedName>
    <definedName name="_30__123Graph_CCHART_13" hidden="1">[42]D!$F$150:$F$161</definedName>
    <definedName name="_301__123Graph_ECHART_10" hidden="1">'[40]PH a mzda'!$R$226:$R$235</definedName>
    <definedName name="_302__123Graph_ECHART_13" hidden="1">[43]H!$B$49:$G$49</definedName>
    <definedName name="_303__123Graph_ECHART_14" hidden="1">[43]H!$B$49:$G$49</definedName>
    <definedName name="_308__123Graph_ECHART_2" localSheetId="52" hidden="1">[35]řady_sloupce!#REF!</definedName>
    <definedName name="_308__123Graph_ECHART_2" localSheetId="53" hidden="1">[35]řady_sloupce!#REF!</definedName>
    <definedName name="_308__123Graph_ECHART_2" localSheetId="34" hidden="1">[35]řady_sloupce!#REF!</definedName>
    <definedName name="_308__123Graph_ECHART_2" localSheetId="27" hidden="1">[35]řady_sloupce!#REF!</definedName>
    <definedName name="_308__123Graph_ECHART_2" localSheetId="28" hidden="1">[35]řady_sloupce!#REF!</definedName>
    <definedName name="_308__123Graph_ECHART_2" localSheetId="31" hidden="1">[35]řady_sloupce!#REF!</definedName>
    <definedName name="_308__123Graph_ECHART_2" hidden="1">[35]řady_sloupce!#REF!</definedName>
    <definedName name="_309__123Graph_ECHART_20" hidden="1">[47]A!$B$17:$H$17</definedName>
    <definedName name="_31__123Graph_ACHART_21" hidden="1">'[44] data'!$F$17:$F$68</definedName>
    <definedName name="_31__123Graph_CCHART_2" localSheetId="52" hidden="1">[35]řady_sloupce!#REF!</definedName>
    <definedName name="_31__123Graph_CCHART_2" localSheetId="53" hidden="1">[35]řady_sloupce!#REF!</definedName>
    <definedName name="_31__123Graph_CCHART_2" localSheetId="34" hidden="1">[35]řady_sloupce!#REF!</definedName>
    <definedName name="_31__123Graph_CCHART_2" localSheetId="27" hidden="1">[35]řady_sloupce!#REF!</definedName>
    <definedName name="_31__123Graph_CCHART_2" localSheetId="28" hidden="1">[35]řady_sloupce!#REF!</definedName>
    <definedName name="_31__123Graph_CCHART_2" localSheetId="31" hidden="1">[35]řady_sloupce!#REF!</definedName>
    <definedName name="_31__123Graph_CCHART_2" hidden="1">[35]řady_sloupce!#REF!</definedName>
    <definedName name="_310__123Graph_ECHART_23" localSheetId="52" hidden="1">[47]S!#REF!</definedName>
    <definedName name="_310__123Graph_ECHART_23" localSheetId="53" hidden="1">[47]S!#REF!</definedName>
    <definedName name="_310__123Graph_ECHART_23" localSheetId="34" hidden="1">[47]S!#REF!</definedName>
    <definedName name="_310__123Graph_ECHART_23" localSheetId="27" hidden="1">[47]S!#REF!</definedName>
    <definedName name="_310__123Graph_ECHART_23" localSheetId="28" hidden="1">[47]S!#REF!</definedName>
    <definedName name="_310__123Graph_ECHART_23" localSheetId="31" hidden="1">[47]S!#REF!</definedName>
    <definedName name="_310__123Graph_ECHART_23" hidden="1">[47]S!#REF!</definedName>
    <definedName name="_311__123Graph_ECHART_26" hidden="1">[47]H!$B$143:$H$143</definedName>
    <definedName name="_312__123Graph_ECHART_27" hidden="1">[47]K!$B$28:$D$28</definedName>
    <definedName name="_313__123Graph_ECHART_3" hidden="1">[43]D!$C$9:$E$9</definedName>
    <definedName name="_314__123Graph_ECHART_32" hidden="1">[47]H!$B$149:$C$149</definedName>
    <definedName name="_315__123Graph_ECHART_33" hidden="1">[47]K!$B$27:$E$27</definedName>
    <definedName name="_316__123Graph_ECHART_37" localSheetId="52" hidden="1">[47]S!#REF!</definedName>
    <definedName name="_316__123Graph_ECHART_37" localSheetId="53" hidden="1">[47]S!#REF!</definedName>
    <definedName name="_316__123Graph_ECHART_37" localSheetId="34" hidden="1">[47]S!#REF!</definedName>
    <definedName name="_316__123Graph_ECHART_37" localSheetId="27" hidden="1">[47]S!#REF!</definedName>
    <definedName name="_316__123Graph_ECHART_37" localSheetId="28" hidden="1">[47]S!#REF!</definedName>
    <definedName name="_316__123Graph_ECHART_37" localSheetId="31" hidden="1">[47]S!#REF!</definedName>
    <definedName name="_316__123Graph_ECHART_37" hidden="1">[47]S!#REF!</definedName>
    <definedName name="_317__123Graph_ECHART_38" hidden="1">[47]F!$B$18:$I$18</definedName>
    <definedName name="_318__123Graph_ECHART_4" hidden="1">[43]E!$C$9:$E$9</definedName>
    <definedName name="_32__123Graph_ACHART_22" hidden="1">[47]C!$E$57:$E$63</definedName>
    <definedName name="_32__123Graph_CCHART_3" hidden="1">[35]řady_sloupce!$Y$20:$Y$31</definedName>
    <definedName name="_322__123Graph_ECHART_5" hidden="1">[35]řady_sloupce!$E$10:$E$25</definedName>
    <definedName name="_323__123Graph_ECHART_6" localSheetId="52" hidden="1">[43]F!#REF!</definedName>
    <definedName name="_323__123Graph_ECHART_6" localSheetId="53" hidden="1">[43]F!#REF!</definedName>
    <definedName name="_323__123Graph_ECHART_6" localSheetId="34" hidden="1">[43]F!#REF!</definedName>
    <definedName name="_323__123Graph_ECHART_6" localSheetId="27" hidden="1">[43]F!#REF!</definedName>
    <definedName name="_323__123Graph_ECHART_6" localSheetId="28" hidden="1">[43]F!#REF!</definedName>
    <definedName name="_323__123Graph_ECHART_6" localSheetId="31" hidden="1">[43]F!#REF!</definedName>
    <definedName name="_323__123Graph_ECHART_6" hidden="1">[43]F!#REF!</definedName>
    <definedName name="_327__123Graph_ECHART_7" hidden="1">[35]řady_sloupce!$G$3:$G$14</definedName>
    <definedName name="_33__123Graph_ACHART_23" localSheetId="52" hidden="1">[47]S!#REF!</definedName>
    <definedName name="_33__123Graph_ACHART_23" localSheetId="53" hidden="1">[47]S!#REF!</definedName>
    <definedName name="_33__123Graph_ACHART_23" localSheetId="34" hidden="1">[47]S!#REF!</definedName>
    <definedName name="_33__123Graph_ACHART_23" localSheetId="27" hidden="1">[47]S!#REF!</definedName>
    <definedName name="_33__123Graph_ACHART_23" localSheetId="28" hidden="1">[47]S!#REF!</definedName>
    <definedName name="_33__123Graph_ACHART_23" localSheetId="31" hidden="1">[47]S!#REF!</definedName>
    <definedName name="_33__123Graph_ACHART_23" hidden="1">[47]S!#REF!</definedName>
    <definedName name="_33__123Graph_CCHART_4" hidden="1">[35]řady_sloupce!$T$9:$T$21</definedName>
    <definedName name="_332__123Graph_ECHART_9" hidden="1">[37]pracovni!$F$29:$F$45</definedName>
    <definedName name="_334__123Graph_FCHART_10" hidden="1">'[40]PH a mzda'!$H$226:$H$235</definedName>
    <definedName name="_335__123Graph_FCHART_13" localSheetId="52" hidden="1">[43]H!#REF!</definedName>
    <definedName name="_335__123Graph_FCHART_13" localSheetId="53" hidden="1">[43]H!#REF!</definedName>
    <definedName name="_335__123Graph_FCHART_13" localSheetId="34" hidden="1">[43]H!#REF!</definedName>
    <definedName name="_335__123Graph_FCHART_13" localSheetId="27" hidden="1">[43]H!#REF!</definedName>
    <definedName name="_335__123Graph_FCHART_13" localSheetId="28" hidden="1">[43]H!#REF!</definedName>
    <definedName name="_335__123Graph_FCHART_13" localSheetId="31" hidden="1">[43]H!#REF!</definedName>
    <definedName name="_335__123Graph_FCHART_13" hidden="1">[43]H!#REF!</definedName>
    <definedName name="_336__123Graph_FCHART_14" localSheetId="52" hidden="1">[43]H!#REF!</definedName>
    <definedName name="_336__123Graph_FCHART_14" localSheetId="53" hidden="1">[43]H!#REF!</definedName>
    <definedName name="_336__123Graph_FCHART_14" localSheetId="34" hidden="1">[43]H!#REF!</definedName>
    <definedName name="_336__123Graph_FCHART_14" localSheetId="27" hidden="1">[43]H!#REF!</definedName>
    <definedName name="_336__123Graph_FCHART_14" localSheetId="28" hidden="1">[43]H!#REF!</definedName>
    <definedName name="_336__123Graph_FCHART_14" localSheetId="31" hidden="1">[43]H!#REF!</definedName>
    <definedName name="_336__123Graph_FCHART_14" hidden="1">[43]H!#REF!</definedName>
    <definedName name="_34__123Graph_ACHART_24" hidden="1">[47]U!$C$4:$E$4</definedName>
    <definedName name="_34__123Graph_CCHART_5" hidden="1">[35]řady_sloupce!$G$10:$G$25</definedName>
    <definedName name="_341__123Graph_FCHART_2" hidden="1">[35]řady_sloupce!$D$9:$D$24</definedName>
    <definedName name="_342__123Graph_FCHART_23" localSheetId="52" hidden="1">[47]S!#REF!</definedName>
    <definedName name="_342__123Graph_FCHART_23" localSheetId="53" hidden="1">[47]S!#REF!</definedName>
    <definedName name="_342__123Graph_FCHART_23" localSheetId="34" hidden="1">[47]S!#REF!</definedName>
    <definedName name="_342__123Graph_FCHART_23" localSheetId="27" hidden="1">[47]S!#REF!</definedName>
    <definedName name="_342__123Graph_FCHART_23" localSheetId="28" hidden="1">[47]S!#REF!</definedName>
    <definedName name="_342__123Graph_FCHART_23" localSheetId="31" hidden="1">[47]S!#REF!</definedName>
    <definedName name="_342__123Graph_FCHART_23" hidden="1">[47]S!#REF!</definedName>
    <definedName name="_343__123Graph_FCHART_27" hidden="1">[47]K!$B$29:$D$29</definedName>
    <definedName name="_344__123Graph_FCHART_3" hidden="1">[43]D!$C$10:$E$10</definedName>
    <definedName name="_345__123Graph_FCHART_33" hidden="1">[47]K!$B$28:$E$28</definedName>
    <definedName name="_346__123Graph_FCHART_37" localSheetId="52" hidden="1">[47]S!#REF!</definedName>
    <definedName name="_346__123Graph_FCHART_37" localSheetId="53" hidden="1">[47]S!#REF!</definedName>
    <definedName name="_346__123Graph_FCHART_37" localSheetId="34" hidden="1">[47]S!#REF!</definedName>
    <definedName name="_346__123Graph_FCHART_37" localSheetId="27" hidden="1">[47]S!#REF!</definedName>
    <definedName name="_346__123Graph_FCHART_37" localSheetId="28" hidden="1">[47]S!#REF!</definedName>
    <definedName name="_346__123Graph_FCHART_37" localSheetId="31" hidden="1">[47]S!#REF!</definedName>
    <definedName name="_346__123Graph_FCHART_37" hidden="1">[47]S!#REF!</definedName>
    <definedName name="_347__123Graph_FCHART_4" hidden="1">[43]E!$C$10:$E$10</definedName>
    <definedName name="_348__123Graph_FCHART_5" localSheetId="52" hidden="1">[43]F!#REF!</definedName>
    <definedName name="_348__123Graph_FCHART_5" localSheetId="53" hidden="1">[43]F!#REF!</definedName>
    <definedName name="_348__123Graph_FCHART_5" localSheetId="34" hidden="1">[43]F!#REF!</definedName>
    <definedName name="_348__123Graph_FCHART_5" localSheetId="27" hidden="1">[43]F!#REF!</definedName>
    <definedName name="_348__123Graph_FCHART_5" localSheetId="28" hidden="1">[43]F!#REF!</definedName>
    <definedName name="_348__123Graph_FCHART_5" localSheetId="31" hidden="1">[43]F!#REF!</definedName>
    <definedName name="_348__123Graph_FCHART_5" hidden="1">[43]F!#REF!</definedName>
    <definedName name="_35__123Graph_ACHART_25" hidden="1">[47]U!$B$10:$D$10</definedName>
    <definedName name="_35__123Graph_CCHART_6" hidden="1">[35]řady_sloupce!$E$2:$E$14</definedName>
    <definedName name="_352__123Graph_FCHART_7" hidden="1">[35]řady_sloupce!$F$3:$F$14</definedName>
    <definedName name="_353__123Graph_LBL_ACHART_23" localSheetId="52" hidden="1">[47]S!#REF!</definedName>
    <definedName name="_353__123Graph_LBL_ACHART_23" localSheetId="53" hidden="1">[47]S!#REF!</definedName>
    <definedName name="_353__123Graph_LBL_ACHART_23" localSheetId="34" hidden="1">[47]S!#REF!</definedName>
    <definedName name="_353__123Graph_LBL_ACHART_23" localSheetId="27" hidden="1">[47]S!#REF!</definedName>
    <definedName name="_353__123Graph_LBL_ACHART_23" localSheetId="28" hidden="1">[47]S!#REF!</definedName>
    <definedName name="_353__123Graph_LBL_ACHART_23" localSheetId="31" hidden="1">[47]S!#REF!</definedName>
    <definedName name="_353__123Graph_LBL_ACHART_23" hidden="1">[47]S!#REF!</definedName>
    <definedName name="_354__123Graph_LBL_ACHART_24" hidden="1">[47]U!$C$4:$E$4</definedName>
    <definedName name="_355__123Graph_LBL_ACHART_26" hidden="1">[47]H!$B$137:$H$137</definedName>
    <definedName name="_356__123Graph_LBL_ACHART_28" hidden="1">[47]C!$I$8:$K$8</definedName>
    <definedName name="_357__123Graph_LBL_ACHART_3" hidden="1">[43]D!$C$5:$I$5</definedName>
    <definedName name="_358__123Graph_LBL_ACHART_31" hidden="1">[47]M!$B$88:$I$88</definedName>
    <definedName name="_359__123Graph_LBL_ACHART_36" hidden="1">[47]D!$B$111:$G$111</definedName>
    <definedName name="_36__123Graph_ACHART_26" hidden="1">[47]H!$B$137:$H$137</definedName>
    <definedName name="_36__123Graph_CCHART_7" hidden="1">[35]řady_sloupce!$E$3:$E$14</definedName>
    <definedName name="_360__123Graph_LBL_ACHART_37" localSheetId="52" hidden="1">[47]S!#REF!</definedName>
    <definedName name="_360__123Graph_LBL_ACHART_37" localSheetId="53" hidden="1">[47]S!#REF!</definedName>
    <definedName name="_360__123Graph_LBL_ACHART_37" localSheetId="34" hidden="1">[47]S!#REF!</definedName>
    <definedName name="_360__123Graph_LBL_ACHART_37" localSheetId="27" hidden="1">[47]S!#REF!</definedName>
    <definedName name="_360__123Graph_LBL_ACHART_37" localSheetId="28" hidden="1">[47]S!#REF!</definedName>
    <definedName name="_360__123Graph_LBL_ACHART_37" localSheetId="31" hidden="1">[47]S!#REF!</definedName>
    <definedName name="_360__123Graph_LBL_ACHART_37" hidden="1">[47]S!#REF!</definedName>
    <definedName name="_361__123Graph_LBL_ACHART_39" hidden="1">[47]D!$B$154:$G$154</definedName>
    <definedName name="_362__123Graph_LBL_ACHART_4" hidden="1">[43]E!$C$5:$I$5</definedName>
    <definedName name="_363__123Graph_LBL_ACHART_6" localSheetId="52" hidden="1">[43]F!#REF!</definedName>
    <definedName name="_363__123Graph_LBL_ACHART_6" localSheetId="53" hidden="1">[43]F!#REF!</definedName>
    <definedName name="_363__123Graph_LBL_ACHART_6" localSheetId="34" hidden="1">[43]F!#REF!</definedName>
    <definedName name="_363__123Graph_LBL_ACHART_6" localSheetId="27" hidden="1">[43]F!#REF!</definedName>
    <definedName name="_363__123Graph_LBL_ACHART_6" localSheetId="28" hidden="1">[43]F!#REF!</definedName>
    <definedName name="_363__123Graph_LBL_ACHART_6" localSheetId="31" hidden="1">[43]F!#REF!</definedName>
    <definedName name="_363__123Graph_LBL_ACHART_6" hidden="1">[43]F!#REF!</definedName>
    <definedName name="_364__123Graph_LBL_BCHART_23" localSheetId="52" hidden="1">[47]S!#REF!</definedName>
    <definedName name="_364__123Graph_LBL_BCHART_23" localSheetId="53" hidden="1">[47]S!#REF!</definedName>
    <definedName name="_364__123Graph_LBL_BCHART_23" localSheetId="34" hidden="1">[47]S!#REF!</definedName>
    <definedName name="_364__123Graph_LBL_BCHART_23" localSheetId="27" hidden="1">[47]S!#REF!</definedName>
    <definedName name="_364__123Graph_LBL_BCHART_23" localSheetId="28" hidden="1">[47]S!#REF!</definedName>
    <definedName name="_364__123Graph_LBL_BCHART_23" localSheetId="31" hidden="1">[47]S!#REF!</definedName>
    <definedName name="_364__123Graph_LBL_BCHART_23" hidden="1">[47]S!#REF!</definedName>
    <definedName name="_365__123Graph_LBL_BCHART_24" hidden="1">[47]U!$C$5:$E$5</definedName>
    <definedName name="_366__123Graph_LBL_BCHART_28" hidden="1">[47]C!$I$9:$K$9</definedName>
    <definedName name="_367__123Graph_LBL_BCHART_3" hidden="1">[43]D!$C$6:$I$6</definedName>
    <definedName name="_368__123Graph_LBL_BCHART_31" hidden="1">[47]M!$B$89:$I$89</definedName>
    <definedName name="_369__123Graph_LBL_BCHART_32" hidden="1">[47]H!$F$146:$H$146</definedName>
    <definedName name="_37__123Graph_ACHART_27" hidden="1">[47]K!$B$24:$D$24</definedName>
    <definedName name="_37__123Graph_ACPI_ER_LOG" hidden="1">[57]ER!#REF!</definedName>
    <definedName name="_37__123Graph_CCHART_8" hidden="1">[55]diferencial!$E$257:$E$381</definedName>
    <definedName name="_370__123Graph_LBL_BCHART_36" hidden="1">[47]D!$B$112:$G$112</definedName>
    <definedName name="_371__123Graph_LBL_BCHART_37" localSheetId="52" hidden="1">[47]S!#REF!</definedName>
    <definedName name="_371__123Graph_LBL_BCHART_37" localSheetId="53" hidden="1">[47]S!#REF!</definedName>
    <definedName name="_371__123Graph_LBL_BCHART_37" localSheetId="34" hidden="1">[47]S!#REF!</definedName>
    <definedName name="_371__123Graph_LBL_BCHART_37" localSheetId="27" hidden="1">[47]S!#REF!</definedName>
    <definedName name="_371__123Graph_LBL_BCHART_37" localSheetId="28" hidden="1">[47]S!#REF!</definedName>
    <definedName name="_371__123Graph_LBL_BCHART_37" localSheetId="31" hidden="1">[47]S!#REF!</definedName>
    <definedName name="_371__123Graph_LBL_BCHART_37" hidden="1">[47]S!#REF!</definedName>
    <definedName name="_372__123Graph_LBL_BCHART_39" hidden="1">[47]D!$B$155:$G$155</definedName>
    <definedName name="_373__123Graph_LBL_BCHART_4" hidden="1">[43]E!$C$6:$I$6</definedName>
    <definedName name="_374__123Graph_LBL_BCHART_6" localSheetId="52" hidden="1">[43]F!#REF!</definedName>
    <definedName name="_374__123Graph_LBL_BCHART_6" localSheetId="53" hidden="1">[43]F!#REF!</definedName>
    <definedName name="_374__123Graph_LBL_BCHART_6" localSheetId="34" hidden="1">[43]F!#REF!</definedName>
    <definedName name="_374__123Graph_LBL_BCHART_6" localSheetId="27" hidden="1">[43]F!#REF!</definedName>
    <definedName name="_374__123Graph_LBL_BCHART_6" localSheetId="28" hidden="1">[43]F!#REF!</definedName>
    <definedName name="_374__123Graph_LBL_BCHART_6" localSheetId="31" hidden="1">[43]F!#REF!</definedName>
    <definedName name="_374__123Graph_LBL_BCHART_6" hidden="1">[43]F!#REF!</definedName>
    <definedName name="_375__123Graph_LBL_CCHART_1" hidden="1">[47]A!$B$17:$H$17</definedName>
    <definedName name="_376__123Graph_LBL_CCHART_24" hidden="1">[47]U!$C$6:$E$6</definedName>
    <definedName name="_377__123Graph_LBL_CCHART_26" hidden="1">[47]H!$B$139:$H$139</definedName>
    <definedName name="_378__123Graph_LBL_CCHART_28" hidden="1">[47]C!$I$10:$K$10</definedName>
    <definedName name="_379__123Graph_LBL_CCHART_32" hidden="1">[47]H!$F$147:$H$147</definedName>
    <definedName name="_38__123Graph_ACHART_28" hidden="1">[47]C!$I$8:$K$8</definedName>
    <definedName name="_38__123Graph_CCHART_9" hidden="1">[55]sazby!$E$507:$E$632</definedName>
    <definedName name="_380__123Graph_LBL_CCHART_36" hidden="1">[47]D!$B$113:$G$113</definedName>
    <definedName name="_381__123Graph_LBL_CCHART_39" hidden="1">[47]D!$B$156:$G$156</definedName>
    <definedName name="_382__123Graph_LBL_CCHART_6" localSheetId="52" hidden="1">[43]F!#REF!</definedName>
    <definedName name="_382__123Graph_LBL_CCHART_6" localSheetId="53" hidden="1">[43]F!#REF!</definedName>
    <definedName name="_382__123Graph_LBL_CCHART_6" localSheetId="34" hidden="1">[43]F!#REF!</definedName>
    <definedName name="_382__123Graph_LBL_CCHART_6" localSheetId="27" hidden="1">[43]F!#REF!</definedName>
    <definedName name="_382__123Graph_LBL_CCHART_6" localSheetId="28" hidden="1">[43]F!#REF!</definedName>
    <definedName name="_382__123Graph_LBL_CCHART_6" localSheetId="31" hidden="1">[43]F!#REF!</definedName>
    <definedName name="_382__123Graph_LBL_CCHART_6" hidden="1">[43]F!#REF!</definedName>
    <definedName name="_383__123Graph_LBL_DCHART_11" hidden="1">[47]O!$B$19:$H$19</definedName>
    <definedName name="_384__123Graph_LBL_DCHART_20" localSheetId="52" hidden="1">[47]A!#REF!</definedName>
    <definedName name="_384__123Graph_LBL_DCHART_20" localSheetId="53" hidden="1">[47]A!#REF!</definedName>
    <definedName name="_384__123Graph_LBL_DCHART_20" localSheetId="34" hidden="1">[47]A!#REF!</definedName>
    <definedName name="_384__123Graph_LBL_DCHART_20" localSheetId="27" hidden="1">[47]A!#REF!</definedName>
    <definedName name="_384__123Graph_LBL_DCHART_20" localSheetId="28" hidden="1">[47]A!#REF!</definedName>
    <definedName name="_384__123Graph_LBL_DCHART_20" localSheetId="31" hidden="1">[47]A!#REF!</definedName>
    <definedName name="_384__123Graph_LBL_DCHART_20" hidden="1">[47]A!#REF!</definedName>
    <definedName name="_385__123Graph_LBL_DCHART_23" localSheetId="52" hidden="1">[47]S!#REF!</definedName>
    <definedName name="_385__123Graph_LBL_DCHART_23" localSheetId="53" hidden="1">[47]S!#REF!</definedName>
    <definedName name="_385__123Graph_LBL_DCHART_23" localSheetId="34" hidden="1">[47]S!#REF!</definedName>
    <definedName name="_385__123Graph_LBL_DCHART_23" localSheetId="27" hidden="1">[47]S!#REF!</definedName>
    <definedName name="_385__123Graph_LBL_DCHART_23" localSheetId="28" hidden="1">[47]S!#REF!</definedName>
    <definedName name="_385__123Graph_LBL_DCHART_23" localSheetId="31" hidden="1">[47]S!#REF!</definedName>
    <definedName name="_385__123Graph_LBL_DCHART_23" hidden="1">[47]S!#REF!</definedName>
    <definedName name="_386__123Graph_LBL_DCHART_32" hidden="1">[47]H!$F$148:$H$148</definedName>
    <definedName name="_387__123Graph_LBL_DCHART_36" hidden="1">[47]D!$B$114:$G$114</definedName>
    <definedName name="_388__123Graph_LBL_DCHART_39" hidden="1">[47]D!$B$157:$G$157</definedName>
    <definedName name="_389__123Graph_LBL_ECHART_20" hidden="1">[47]A!$B$17:$H$17</definedName>
    <definedName name="_39__123Graph_ACHART_29" hidden="1">[47]P!$C$102:$J$102</definedName>
    <definedName name="_39__123Graph_DCHART_1" hidden="1">[35]řady_sloupce!$C$8:$S$8</definedName>
    <definedName name="_390__123Graph_LBL_ECHART_26" hidden="1">[47]H!$B$143:$H$143</definedName>
    <definedName name="_391__123Graph_LBL_ECHART_38" hidden="1">[47]F!$B$18:$I$18</definedName>
    <definedName name="_392__123Graph_LBL_ECHART_9" hidden="1">[47]F!$B$18:$I$18</definedName>
    <definedName name="_393__123Graph_LBL_FCHART_3" hidden="1">[43]D!$C$10:$I$10</definedName>
    <definedName name="_394__123Graph_LBL_FCHART_4" hidden="1">[43]E!$C$10:$I$10</definedName>
    <definedName name="_399__123Graph_XCHART_1" hidden="1">[35]řady_sloupce!$A$5:$A$40</definedName>
    <definedName name="_4___123Graph_AChart_4A" hidden="1">[11]CPIINDEX!$O$239:$O$298</definedName>
    <definedName name="_4__123Graph_ACHART_1" hidden="1">[39]A!$C$31:$AJ$31</definedName>
    <definedName name="_4__123Graph_ACHART_12" hidden="1">[40]pracovni!$AL$111:$AL$117</definedName>
    <definedName name="_4__123Graph_ACHART_2" hidden="1">[39]A!$C$31:$AJ$31</definedName>
    <definedName name="_4__123Graph_AChart_2A" hidden="1">[38]CPIINDEX!$K$203:$K$304</definedName>
    <definedName name="_4__123Graph_AChart_4A" hidden="1">[36]CPIINDEX!$O$239:$O$298</definedName>
    <definedName name="_4__123Graph_CCHART_8" localSheetId="52" hidden="1">#REF!</definedName>
    <definedName name="_4__123Graph_CCHART_8" localSheetId="53" hidden="1">#REF!</definedName>
    <definedName name="_4__123Graph_CCHART_8" localSheetId="28" hidden="1">#REF!</definedName>
    <definedName name="_4__123Graph_CCHART_8" localSheetId="31" hidden="1">#REF!</definedName>
    <definedName name="_4__123Graph_CCHART_8" hidden="1">#REF!</definedName>
    <definedName name="_4__123Graph_CDEV_EMPL" localSheetId="28" hidden="1">'[54]Time series'!#REF!</definedName>
    <definedName name="_4__123Graph_CDEV_EMPL" localSheetId="31" hidden="1">'[54]Time series'!#REF!</definedName>
    <definedName name="_4__123Graph_CDEV_EMPL" hidden="1">'[54]Time series'!#REF!</definedName>
    <definedName name="_40__123Graph_DCHART_10" hidden="1">[37]pracovni!$F$49:$F$65</definedName>
    <definedName name="_404__123Graph_XCHART_10" hidden="1">[37]pracovni!$A$49:$A$65</definedName>
    <definedName name="_408__123Graph_XCHART_11" hidden="1">[35]řady_sloupce!$B$6:$B$47</definedName>
    <definedName name="_41__123Graph_DCHART_13" hidden="1">[42]D!$G$150:$G$161</definedName>
    <definedName name="_410__123Graph_XCHART_13" hidden="1">[42]D!$D$150:$D$161</definedName>
    <definedName name="_411__123Graph_XCHART_14" hidden="1">[47]D!$A$58:$A$64</definedName>
    <definedName name="_412__123Graph_XCHART_15" hidden="1">[44]grafy!$S$105:$S$121</definedName>
    <definedName name="_413__123Graph_XCHART_16" localSheetId="52" hidden="1">[44]grafy!#REF!</definedName>
    <definedName name="_413__123Graph_XCHART_16" localSheetId="53" hidden="1">[44]grafy!#REF!</definedName>
    <definedName name="_413__123Graph_XCHART_16" localSheetId="34" hidden="1">[44]grafy!#REF!</definedName>
    <definedName name="_413__123Graph_XCHART_16" localSheetId="27" hidden="1">[44]grafy!#REF!</definedName>
    <definedName name="_413__123Graph_XCHART_16" localSheetId="28" hidden="1">[44]grafy!#REF!</definedName>
    <definedName name="_413__123Graph_XCHART_16" localSheetId="31" hidden="1">[44]grafy!#REF!</definedName>
    <definedName name="_413__123Graph_XCHART_16" hidden="1">[44]grafy!#REF!</definedName>
    <definedName name="_414__123Graph_XCHART_17" localSheetId="52" hidden="1">[44]grafy!#REF!</definedName>
    <definedName name="_414__123Graph_XCHART_17" localSheetId="53" hidden="1">[44]grafy!#REF!</definedName>
    <definedName name="_414__123Graph_XCHART_17" localSheetId="34" hidden="1">[44]grafy!#REF!</definedName>
    <definedName name="_414__123Graph_XCHART_17" localSheetId="27" hidden="1">[44]grafy!#REF!</definedName>
    <definedName name="_414__123Graph_XCHART_17" localSheetId="28" hidden="1">[44]grafy!#REF!</definedName>
    <definedName name="_414__123Graph_XCHART_17" localSheetId="31" hidden="1">[44]grafy!#REF!</definedName>
    <definedName name="_414__123Graph_XCHART_17" hidden="1">[44]grafy!#REF!</definedName>
    <definedName name="_415__123Graph_XCHART_18" hidden="1">[47]H!$A$79:$A$82</definedName>
    <definedName name="_416__123Graph_XCHART_19" hidden="1">[47]H!$B$78:$H$78</definedName>
    <definedName name="_42__123Graph_DCHART_2" hidden="1">[35]řady_sloupce!$F$20:$AI$20</definedName>
    <definedName name="_421__123Graph_XCHART_2" hidden="1">[35]řady_sloupce!$A$5:$A$43</definedName>
    <definedName name="_422__123Graph_XCHART_20" hidden="1">[43]P!$J$39:$J$44</definedName>
    <definedName name="_423__123Graph_XCHART_22" hidden="1">[47]C!$A$57:$A$63</definedName>
    <definedName name="_424__123Graph_XCHART_23" hidden="1">'[44] data'!$A$30:$A$71</definedName>
    <definedName name="_425__123Graph_XCHART_24" hidden="1">'[44] data'!$DM$54:$DM$66</definedName>
    <definedName name="_426__123Graph_XCHART_25" hidden="1">[47]U!$B$3:$D$3</definedName>
    <definedName name="_427__123Graph_XCHART_26" hidden="1">'[44] data'!$A$54:$A$67</definedName>
    <definedName name="_428__123Graph_XCHART_27" hidden="1">'[44] data'!$A$54:$A$67</definedName>
    <definedName name="_429__123Graph_XCHART_28" hidden="1">'[44] data'!$A$66:$A$67</definedName>
    <definedName name="_43__123Graph_DCHART_3" hidden="1">[35]řady_sloupce!$Z$20:$Z$31</definedName>
    <definedName name="_430__123Graph_XCHART_29" hidden="1">'[44] data'!$A$54:$A$67</definedName>
    <definedName name="_434__123Graph_XCHART_3" hidden="1">[35]řady_sloupce!$A$5:$A$40</definedName>
    <definedName name="_435__123Graph_XCHART_30" hidden="1">'[44] data'!$A$54:$A$71</definedName>
    <definedName name="_436__123Graph_XCHART_31" hidden="1">[47]M!$B$87:$I$87</definedName>
    <definedName name="_437__123Graph_XCHART_33" hidden="1">[44]grafy!$AE$74:$AE$75</definedName>
    <definedName name="_438__123Graph_XCHART_34" localSheetId="52" hidden="1">[44]grafy!#REF!</definedName>
    <definedName name="_438__123Graph_XCHART_34" localSheetId="53" hidden="1">[44]grafy!#REF!</definedName>
    <definedName name="_438__123Graph_XCHART_34" localSheetId="34" hidden="1">[44]grafy!#REF!</definedName>
    <definedName name="_438__123Graph_XCHART_34" localSheetId="27" hidden="1">[44]grafy!#REF!</definedName>
    <definedName name="_438__123Graph_XCHART_34" localSheetId="28" hidden="1">[44]grafy!#REF!</definedName>
    <definedName name="_438__123Graph_XCHART_34" localSheetId="31" hidden="1">[44]grafy!#REF!</definedName>
    <definedName name="_438__123Graph_XCHART_34" hidden="1">[44]grafy!#REF!</definedName>
    <definedName name="_439__123Graph_XCHART_35" hidden="1">[44]grafy!$N$299:$N$300</definedName>
    <definedName name="_44__123Graph_ACHART_3" hidden="1">[35]řady_sloupce!$D$5:$D$40</definedName>
    <definedName name="_44__123Graph_DCHART_4" hidden="1">'[40]produkt a mzda'!$R$4:$R$32</definedName>
    <definedName name="_440__123Graph_XCHART_39" hidden="1">'[44] data'!$A$53:$A$70</definedName>
    <definedName name="_444__123Graph_XCHART_4" hidden="1">[35]řady_sloupce!$A$5:$A$43</definedName>
    <definedName name="_445__123Graph_XCHART_41" localSheetId="52" hidden="1">[44]grafy!#REF!</definedName>
    <definedName name="_445__123Graph_XCHART_41" localSheetId="53" hidden="1">[44]grafy!#REF!</definedName>
    <definedName name="_445__123Graph_XCHART_41" localSheetId="34" hidden="1">[44]grafy!#REF!</definedName>
    <definedName name="_445__123Graph_XCHART_41" localSheetId="27" hidden="1">[44]grafy!#REF!</definedName>
    <definedName name="_445__123Graph_XCHART_41" localSheetId="28" hidden="1">[44]grafy!#REF!</definedName>
    <definedName name="_445__123Graph_XCHART_41" localSheetId="31" hidden="1">[44]grafy!#REF!</definedName>
    <definedName name="_445__123Graph_XCHART_41" hidden="1">[44]grafy!#REF!</definedName>
    <definedName name="_446__123Graph_XCHART_42" hidden="1">[44]grafy!$T$124:$T$126</definedName>
    <definedName name="_448__123Graph_XCHART_5" hidden="1">[42]C!$G$121:$G$138</definedName>
    <definedName name="_45" localSheetId="52" hidden="1">#REF!</definedName>
    <definedName name="_45" localSheetId="53" hidden="1">#REF!</definedName>
    <definedName name="_45" localSheetId="34" hidden="1">#REF!</definedName>
    <definedName name="_45" localSheetId="27" hidden="1">#REF!</definedName>
    <definedName name="_45" localSheetId="28" hidden="1">#REF!</definedName>
    <definedName name="_45" localSheetId="31" hidden="1">#REF!</definedName>
    <definedName name="_45" hidden="1">#REF!</definedName>
    <definedName name="_45__123Graph_ACHART_30" hidden="1">[47]M!$B$59:$I$59</definedName>
    <definedName name="_45__123Graph_DCHART_6" hidden="1">[35]řady_sloupce!$D$2:$D$17</definedName>
    <definedName name="_450__123Graph_XCHART_6" hidden="1">[42]C!$G$121:$G$138</definedName>
    <definedName name="_454__123Graph_XCHART_7" hidden="1">[35]řady_sloupce!$B$6:$B$48</definedName>
    <definedName name="_455__123Graph_XCHART_8" hidden="1">[47]H!$A$50:$A$55</definedName>
    <definedName name="_46__123Graph_ACHART_31" hidden="1">[47]M!$B$88:$I$88</definedName>
    <definedName name="_46__123Graph_DCHART_7" hidden="1">[35]řady_sloupce!$D$3:$D$14</definedName>
    <definedName name="_460__123Graph_XCHART_9" hidden="1">[37]pracovni!$A$29:$A$45</definedName>
    <definedName name="_47__123Graph_ACHART_32" hidden="1">[47]H!$B$145:$C$145</definedName>
    <definedName name="_47__123Graph_DCHART_9" hidden="1">[55]sazby!$F$507:$F$632</definedName>
    <definedName name="_48__123Graph_ACHART_33" hidden="1">[47]K!$B$23:$E$23</definedName>
    <definedName name="_48__123Graph_AGROWTH_CPI" hidden="1">[48]Data!#REF!</definedName>
    <definedName name="_48__123Graph_ECHART_1" hidden="1">[35]řady_sloupce!$C$9:$S$9</definedName>
    <definedName name="_49__123Graph_ACHART_34" hidden="1">[47]D!$E$87:$E$90</definedName>
    <definedName name="_49__123Graph_AIBA_IBRD" hidden="1">[15]WB!$Q$62:$AK$62</definedName>
    <definedName name="_49__123Graph_ECHART_10" hidden="1">'[40]PH a mzda'!$R$226:$R$235</definedName>
    <definedName name="_5___123Graph_BChart_1A" hidden="1">[11]CPIINDEX!$S$263:$S$310</definedName>
    <definedName name="_5__123Graph_ACHART_1" hidden="1">[35]řady_sloupce!$B$5:$B$40</definedName>
    <definedName name="_5__123Graph_ACHART_13" hidden="1">[42]D!$H$184:$H$184</definedName>
    <definedName name="_5__123Graph_ACHART_2" hidden="1">[39]A!$C$31:$AJ$31</definedName>
    <definedName name="_5__123Graph_ADEV_EMPL" localSheetId="28" hidden="1">'[46]Time series'!#REF!</definedName>
    <definedName name="_5__123Graph_ADEV_EMPL" localSheetId="31" hidden="1">'[46]Time series'!#REF!</definedName>
    <definedName name="_5__123Graph_ADEV_EMPL" hidden="1">'[46]Time series'!#REF!</definedName>
    <definedName name="_5__123Graph_BChart_1A" hidden="1">[36]CPIINDEX!$S$263:$S$310</definedName>
    <definedName name="_5__123Graph_CSWE_EMPL" hidden="1">'[54]Time series'!#REF!</definedName>
    <definedName name="_5__123Graph_DCHART_8" localSheetId="52" hidden="1">#REF!</definedName>
    <definedName name="_5__123Graph_DCHART_8" localSheetId="53" hidden="1">#REF!</definedName>
    <definedName name="_5__123Graph_DCHART_8" localSheetId="28" hidden="1">#REF!</definedName>
    <definedName name="_5__123Graph_DCHART_8" localSheetId="31" hidden="1">#REF!</definedName>
    <definedName name="_5__123Graph_DCHART_8" hidden="1">#REF!</definedName>
    <definedName name="_50__123Graph_ACHART_35" hidden="1">[47]H!$B$172:$C$172</definedName>
    <definedName name="_50__123Graph_AINVENT_SALES" localSheetId="52" hidden="1">#REF!</definedName>
    <definedName name="_50__123Graph_AINVENT_SALES" localSheetId="53" hidden="1">#REF!</definedName>
    <definedName name="_50__123Graph_AINVENT_SALES" localSheetId="28" hidden="1">#REF!</definedName>
    <definedName name="_50__123Graph_AINVENT_SALES" localSheetId="31" hidden="1">#REF!</definedName>
    <definedName name="_50__123Graph_AINVENT_SALES" hidden="1">#REF!</definedName>
    <definedName name="_50__123Graph_ECHART_2" localSheetId="52" hidden="1">[35]řady_sloupce!#REF!</definedName>
    <definedName name="_50__123Graph_ECHART_2" localSheetId="53" hidden="1">[35]řady_sloupce!#REF!</definedName>
    <definedName name="_50__123Graph_ECHART_2" localSheetId="34" hidden="1">[35]řady_sloupce!#REF!</definedName>
    <definedName name="_50__123Graph_ECHART_2" localSheetId="27" hidden="1">[35]řady_sloupce!#REF!</definedName>
    <definedName name="_50__123Graph_ECHART_2" localSheetId="28" hidden="1">[35]řady_sloupce!#REF!</definedName>
    <definedName name="_50__123Graph_ECHART_2" localSheetId="31" hidden="1">[35]řady_sloupce!#REF!</definedName>
    <definedName name="_50__123Graph_ECHART_2" hidden="1">[35]řady_sloupce!#REF!</definedName>
    <definedName name="_51__123Graph_ACHART_36" hidden="1">[47]D!$B$111:$G$111</definedName>
    <definedName name="_51__123Graph_AMIMPMA_1" localSheetId="52" hidden="1">#REF!</definedName>
    <definedName name="_51__123Graph_AMIMPMA_1" localSheetId="53" hidden="1">#REF!</definedName>
    <definedName name="_51__123Graph_AMIMPMA_1" localSheetId="28" hidden="1">#REF!</definedName>
    <definedName name="_51__123Graph_AMIMPMA_1" localSheetId="31" hidden="1">#REF!</definedName>
    <definedName name="_51__123Graph_AMIMPMA_1" hidden="1">#REF!</definedName>
    <definedName name="_51__123Graph_ECHART_5" hidden="1">[35]řady_sloupce!$E$10:$E$25</definedName>
    <definedName name="_52__123Graph_ACHART_37" localSheetId="52" hidden="1">[47]S!#REF!</definedName>
    <definedName name="_52__123Graph_ACHART_37" localSheetId="53" hidden="1">[47]S!#REF!</definedName>
    <definedName name="_52__123Graph_ACHART_37" localSheetId="34" hidden="1">[47]S!#REF!</definedName>
    <definedName name="_52__123Graph_ACHART_37" localSheetId="27" hidden="1">[47]S!#REF!</definedName>
    <definedName name="_52__123Graph_ACHART_37" localSheetId="28" hidden="1">[47]S!#REF!</definedName>
    <definedName name="_52__123Graph_ACHART_37" localSheetId="31" hidden="1">[47]S!#REF!</definedName>
    <definedName name="_52__123Graph_ACHART_37" hidden="1">[47]S!#REF!</definedName>
    <definedName name="_52__123Graph_ANDA_OIN" localSheetId="52" hidden="1">#REF!</definedName>
    <definedName name="_52__123Graph_ANDA_OIN" localSheetId="53" hidden="1">#REF!</definedName>
    <definedName name="_52__123Graph_ANDA_OIN" localSheetId="28" hidden="1">#REF!</definedName>
    <definedName name="_52__123Graph_ANDA_OIN" localSheetId="31" hidden="1">#REF!</definedName>
    <definedName name="_52__123Graph_ANDA_OIN" hidden="1">#REF!</definedName>
    <definedName name="_52__123Graph_ECHART_7" hidden="1">[35]řady_sloupce!$G$3:$G$14</definedName>
    <definedName name="_53__123Graph_ACHART_38" hidden="1">[47]F!$B$58:$I$58</definedName>
    <definedName name="_53__123Graph_AR_BMONEY" localSheetId="52" hidden="1">#REF!</definedName>
    <definedName name="_53__123Graph_AR_BMONEY" localSheetId="53" hidden="1">#REF!</definedName>
    <definedName name="_53__123Graph_AR_BMONEY" localSheetId="28" hidden="1">#REF!</definedName>
    <definedName name="_53__123Graph_AR_BMONEY" localSheetId="31" hidden="1">#REF!</definedName>
    <definedName name="_53__123Graph_AR_BMONEY" hidden="1">#REF!</definedName>
    <definedName name="_53__123Graph_ECHART_9" hidden="1">[37]pracovni!$F$29:$F$45</definedName>
    <definedName name="_54__123Graph_ACHART_39" hidden="1">[47]D!$B$154:$G$154</definedName>
    <definedName name="_54__123Graph_FCHART_10" hidden="1">'[40]PH a mzda'!$H$226:$H$235</definedName>
    <definedName name="_55__123Graph_FCHART_2" hidden="1">[35]řady_sloupce!$D$9:$D$24</definedName>
    <definedName name="_56__123Graph_FCHART_7" hidden="1">[35]řady_sloupce!$F$3:$F$14</definedName>
    <definedName name="_57__123Graph_XCHART_1" hidden="1">[35]řady_sloupce!$A$5:$A$40</definedName>
    <definedName name="_58__123Graph_XCHART_10" hidden="1">[37]pracovni!$A$49:$A$65</definedName>
    <definedName name="_59__123Graph_ACHART_4" hidden="1">[35]řady_sloupce!$E$5:$E$43</definedName>
    <definedName name="_59__123Graph_XCHART_11" hidden="1">[35]řady_sloupce!$B$6:$B$47</definedName>
    <definedName name="_6___123Graph_BChart_3A" hidden="1">[11]CPIINDEX!#REF!</definedName>
    <definedName name="_6__123Graph_ACHART_2" hidden="1">[35]řady_sloupce!$E$5:$E$43</definedName>
    <definedName name="_6__123Graph_AChart_3A" hidden="1">[38]CPIINDEX!$O$203:$O$304</definedName>
    <definedName name="_6__123Graph_AIBA_IBRD" hidden="1">[45]WB!$Q$62:$AK$62</definedName>
    <definedName name="_6__123Graph_BCHART_1" hidden="1">[39]A!$C$28:$AJ$28</definedName>
    <definedName name="_6__123Graph_DGROWTH_CPI" hidden="1">[56]Data!#REF!</definedName>
    <definedName name="_6__123Graph_XCHART_8" localSheetId="52" hidden="1">#REF!</definedName>
    <definedName name="_6__123Graph_XCHART_8" localSheetId="53" hidden="1">#REF!</definedName>
    <definedName name="_6__123Graph_XCHART_8" localSheetId="28" hidden="1">#REF!</definedName>
    <definedName name="_6__123Graph_XCHART_8" localSheetId="31" hidden="1">#REF!</definedName>
    <definedName name="_6__123Graph_XCHART_8" hidden="1">#REF!</definedName>
    <definedName name="_60__123Graph_ACHART_40" localSheetId="52" hidden="1">[44]grafy!#REF!</definedName>
    <definedName name="_60__123Graph_ACHART_40" localSheetId="53" hidden="1">[44]grafy!#REF!</definedName>
    <definedName name="_60__123Graph_ACHART_40" localSheetId="34" hidden="1">[44]grafy!#REF!</definedName>
    <definedName name="_60__123Graph_ACHART_40" localSheetId="27" hidden="1">[44]grafy!#REF!</definedName>
    <definedName name="_60__123Graph_ACHART_40" localSheetId="28" hidden="1">[44]grafy!#REF!</definedName>
    <definedName name="_60__123Graph_ACHART_40" localSheetId="31" hidden="1">[44]grafy!#REF!</definedName>
    <definedName name="_60__123Graph_ACHART_40" hidden="1">[44]grafy!#REF!</definedName>
    <definedName name="_60__123Graph_XCHART_13" hidden="1">[42]D!$D$150:$D$161</definedName>
    <definedName name="_61__123Graph_ACHART_41" localSheetId="52" hidden="1">[44]grafy!#REF!</definedName>
    <definedName name="_61__123Graph_ACHART_41" localSheetId="53" hidden="1">[44]grafy!#REF!</definedName>
    <definedName name="_61__123Graph_ACHART_41" localSheetId="34" hidden="1">[44]grafy!#REF!</definedName>
    <definedName name="_61__123Graph_ACHART_41" localSheetId="27" hidden="1">[44]grafy!#REF!</definedName>
    <definedName name="_61__123Graph_ACHART_41" localSheetId="28" hidden="1">[44]grafy!#REF!</definedName>
    <definedName name="_61__123Graph_ACHART_41" localSheetId="31" hidden="1">[44]grafy!#REF!</definedName>
    <definedName name="_61__123Graph_ACHART_41" hidden="1">[44]grafy!#REF!</definedName>
    <definedName name="_61__123Graph_XCHART_2" hidden="1">[35]řady_sloupce!$A$5:$A$43</definedName>
    <definedName name="_62__123Graph_ACHART_42" hidden="1">[44]grafy!$U$124:$U$126</definedName>
    <definedName name="_62__123Graph_XCHART_3" hidden="1">[35]řady_sloupce!$A$5:$A$40</definedName>
    <definedName name="_63__123Graph_XCHART_4" hidden="1">[35]řady_sloupce!$A$5:$A$43</definedName>
    <definedName name="_64__123Graph_ASEIGNOR" hidden="1">[41]seignior!#REF!</definedName>
    <definedName name="_64__123Graph_XCHART_5" hidden="1">[42]C!$G$121:$G$138</definedName>
    <definedName name="_65__123Graph_AWB_ADJ_PRJ" hidden="1">[15]WB!$Q$255:$AK$255</definedName>
    <definedName name="_65__123Graph_XCHART_6" hidden="1">[42]C!$G$121:$G$138</definedName>
    <definedName name="_66__123Graph_BCHART_1" hidden="1">[50]IPC1988!$E$176:$E$182</definedName>
    <definedName name="_66__123Graph_XCHART_7" hidden="1">[35]řady_sloupce!$B$6:$B$48</definedName>
    <definedName name="_67" localSheetId="52" hidden="1">#REF!</definedName>
    <definedName name="_67" localSheetId="53" hidden="1">#REF!</definedName>
    <definedName name="_67" localSheetId="34" hidden="1">#REF!</definedName>
    <definedName name="_67" localSheetId="27" hidden="1">#REF!</definedName>
    <definedName name="_67" localSheetId="28" hidden="1">#REF!</definedName>
    <definedName name="_67" localSheetId="31" hidden="1">#REF!</definedName>
    <definedName name="_67" hidden="1">#REF!</definedName>
    <definedName name="_67__123Graph_ACHART_5" hidden="1">[35]řady_sloupce!$C$10:$C$25</definedName>
    <definedName name="_67__123Graph_BCHART_2" hidden="1">[50]IPC1988!$D$176:$D$182</definedName>
    <definedName name="_67__123Graph_XCHART_9" hidden="1">[37]pracovni!$A$29:$A$45</definedName>
    <definedName name="_7___123Graph_BChart_4A" hidden="1">[11]CPIINDEX!#REF!</definedName>
    <definedName name="_7__123Graph_ACHART_3" hidden="1">[35]řady_sloupce!$D$5:$D$40</definedName>
    <definedName name="_7__123Graph_BCHART_2" hidden="1">[39]A!$C$36:$AJ$36</definedName>
    <definedName name="_7__123Graph_BDEV_EMPL" localSheetId="28" hidden="1">'[46]Time series'!#REF!</definedName>
    <definedName name="_7__123Graph_BDEV_EMPL" localSheetId="31" hidden="1">'[46]Time series'!#REF!</definedName>
    <definedName name="_7__123Graph_BDEV_EMPL" hidden="1">'[46]Time series'!#REF!</definedName>
    <definedName name="_7__123Graph_XREALEX_WAGE" localSheetId="28" hidden="1">[58]PRIVATE!#REF!</definedName>
    <definedName name="_7__123Graph_XREALEX_WAGE" localSheetId="31" hidden="1">[58]PRIVATE!#REF!</definedName>
    <definedName name="_7__123Graph_XREALEX_WAGE" hidden="1">[58]PRIVATE!#REF!</definedName>
    <definedName name="_72__123Graph_ACHART_6" hidden="1">[35]řady_sloupce!$C$2:$C$14</definedName>
    <definedName name="_76__123Graph_ACHART_7" hidden="1">[35]řady_sloupce!$C$3:$C$14</definedName>
    <definedName name="_79__123Graph_BCPI_ER_LOG" hidden="1">[57]ER!#REF!</definedName>
    <definedName name="_8___123Graph_XChart_1A" hidden="1">[11]CPIINDEX!$B$263:$B$310</definedName>
    <definedName name="_8__123Graph_ACHART_4" hidden="1">[35]řady_sloupce!$E$5:$E$43</definedName>
    <definedName name="_8__123Graph_AChart_4A" hidden="1">[38]CPIINDEX!$O$239:$O$298</definedName>
    <definedName name="_8__123Graph_AIBA_IBRD" hidden="1">[45]WB!$Q$62:$AK$62</definedName>
    <definedName name="_8__123Graph_AWB_ADJ_PRJ" hidden="1">[45]WB!$Q$255:$AK$255</definedName>
    <definedName name="_8__123Graph_BCHART_1" hidden="1">[39]A!$C$28:$AJ$28</definedName>
    <definedName name="_81__123Graph_ACHART_8" hidden="1">[35]řady_sloupce!$F$6:$F$22</definedName>
    <definedName name="_86__123Graph_ACHART_9" hidden="1">[35]řady_sloupce!$C$5:$C$9</definedName>
    <definedName name="_9___123Graph_XChart_2A" hidden="1">[11]CPIINDEX!$B$203:$B$310</definedName>
    <definedName name="_9__123Graph_ACHART_5" hidden="1">[35]řady_sloupce!$C$10:$C$25</definedName>
    <definedName name="_9__123Graph_BCHART_1" hidden="1">[39]A!$C$28:$AJ$28</definedName>
    <definedName name="_9__123Graph_BCHART_2" hidden="1">[39]A!$C$36:$AJ$36</definedName>
    <definedName name="_9__123Graph_CCHART_1" hidden="1">[39]A!$C$24:$AJ$24</definedName>
    <definedName name="_9__123Graph_CDEV_EMPL" localSheetId="28" hidden="1">'[46]Time series'!#REF!</definedName>
    <definedName name="_9__123Graph_CDEV_EMPL" localSheetId="31" hidden="1">'[46]Time series'!#REF!</definedName>
    <definedName name="_9__123Graph_CDEV_EMPL" hidden="1">'[46]Time series'!#REF!</definedName>
    <definedName name="_90__123Graph_BIBA_IBRD" localSheetId="28" hidden="1">[57]WB!#REF!</definedName>
    <definedName name="_90__123Graph_BIBA_IBRD" localSheetId="31" hidden="1">[57]WB!#REF!</definedName>
    <definedName name="_90__123Graph_BIBA_IBRD" hidden="1">[57]WB!#REF!</definedName>
    <definedName name="_91__123Graph_BCHART_1" hidden="1">[35]řady_sloupce!$C$5:$C$40</definedName>
    <definedName name="_91__123Graph_BNDA_OIN" localSheetId="52" hidden="1">#REF!</definedName>
    <definedName name="_91__123Graph_BNDA_OIN" localSheetId="53" hidden="1">#REF!</definedName>
    <definedName name="_91__123Graph_BNDA_OIN" localSheetId="28" hidden="1">#REF!</definedName>
    <definedName name="_91__123Graph_BNDA_OIN" localSheetId="31" hidden="1">#REF!</definedName>
    <definedName name="_91__123Graph_BNDA_OIN" hidden="1">#REF!</definedName>
    <definedName name="_92__123Graph_BR_BMONEY" localSheetId="52" hidden="1">#REF!</definedName>
    <definedName name="_92__123Graph_BR_BMONEY" localSheetId="53" hidden="1">#REF!</definedName>
    <definedName name="_92__123Graph_BR_BMONEY" localSheetId="28" hidden="1">#REF!</definedName>
    <definedName name="_92__123Graph_BR_BMONEY" localSheetId="31" hidden="1">#REF!</definedName>
    <definedName name="_92__123Graph_BR_BMONEY" hidden="1">#REF!</definedName>
    <definedName name="_96__123Graph_BCHART_10" hidden="1">[37]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localSheetId="52" hidden="1">{#N/A,#N/A,FALSE,"B061196P";#N/A,#N/A,FALSE,"B061196";#N/A,#N/A,FALSE,"Relatório1";#N/A,#N/A,FALSE,"Relatório2";#N/A,#N/A,FALSE,"Relatório3";#N/A,#N/A,FALSE,"Relatório4 ";#N/A,#N/A,FALSE,"Relatório5";#N/A,#N/A,FALSE,"Relatório6";#N/A,#N/A,FALSE,"Relatório7";#N/A,#N/A,FALSE,"Relatório8"}</definedName>
    <definedName name="_asq1" localSheetId="53"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54" hidden="1">{#N/A,#N/A,FALSE,"B061196P";#N/A,#N/A,FALSE,"B061196";#N/A,#N/A,FALSE,"Relatório1";#N/A,#N/A,FALSE,"Relatório2";#N/A,#N/A,FALSE,"Relatório3";#N/A,#N/A,FALSE,"Relatório4 ";#N/A,#N/A,FALSE,"Relatório5";#N/A,#N/A,FALSE,"Relatório6";#N/A,#N/A,FALSE,"Relatório7";#N/A,#N/A,FALSE,"Relatório8"}</definedName>
    <definedName name="_asq1" localSheetId="28" hidden="1">{#N/A,#N/A,FALSE,"B061196P";#N/A,#N/A,FALSE,"B061196";#N/A,#N/A,FALSE,"Relatório1";#N/A,#N/A,FALSE,"Relatório2";#N/A,#N/A,FALSE,"Relatório3";#N/A,#N/A,FALSE,"Relatório4 ";#N/A,#N/A,FALSE,"Relatório5";#N/A,#N/A,FALSE,"Relatório6";#N/A,#N/A,FALSE,"Relatório7";#N/A,#N/A,FALSE,"Relatório8"}</definedName>
    <definedName name="_asq1" localSheetId="30" hidden="1">{#N/A,#N/A,FALSE,"B061196P";#N/A,#N/A,FALSE,"B061196";#N/A,#N/A,FALSE,"Relatório1";#N/A,#N/A,FALSE,"Relatório2";#N/A,#N/A,FALSE,"Relatório3";#N/A,#N/A,FALSE,"Relatório4 ";#N/A,#N/A,FALSE,"Relatório5";#N/A,#N/A,FALSE,"Relatório6";#N/A,#N/A,FALSE,"Relatório7";#N/A,#N/A,FALSE,"Relatório8"}</definedName>
    <definedName name="_asq1" localSheetId="3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plsng.head.f_reptitle">'[59] kamattám.lista H1480'!#REF!</definedName>
    <definedName name="_bplsng.r_branch.g_branch.f_branch">'[59] kamattám.lista H1480'!#REF!</definedName>
    <definedName name="_bplsng.r_branch.r_loan.g_prod.f_prodname">'[59] kamattám.lista H1480'!#REF!</definedName>
    <definedName name="_bplsng.r_branch.r_loan.g_prod.f_prodtype">'[59] kamattám.lista H1480'!#REF!</definedName>
    <definedName name="_bplsng.r_branch.r_loan.r_tract.g_sum.f_sum">'[59] kamattám.lista H1480'!#REF!</definedName>
    <definedName name="_bplsng.r_branch.r_loan.r_tract.g_sum.f_sumbr">'[59] kamattám.lista H1480'!#REF!</definedName>
    <definedName name="_bplsng.r_branch.r_loan.r_tract.g_trname.f_trname">'[59] kamattám.lista H1480'!#REF!</definedName>
    <definedName name="_bplver.r_branch.r_loan.g_prod">'[59] kamattám.lista H1480'!#REF!</definedName>
    <definedName name="_bplver.r_branch.r_loan.r_tract.g_sum">'[59] kamattám.lista H1480'!#REF!</definedName>
    <definedName name="_bplver.r_branch.r_loan.r_tract.g_trname">'[59] kamattám.lista H1480'!#REF!</definedName>
    <definedName name="_c11_baseline">OFFSET(#REF!,0,0,COUNTA(#REF!))</definedName>
    <definedName name="_c11_datum">OFFSET(#REF!,0,0,COUNTA(#REF!))</definedName>
    <definedName name="_c11_dbaseline">OFFSET(#REF!,0,0,COUNTA(#REF!))</definedName>
    <definedName name="_c11_dummyfcastminus">OFFSET(#REF!,0,0,COUNTA(#REF!))</definedName>
    <definedName name="_c11_dummyfcastplus">OFFSET(#REF!,0,0,COUNTA(#REF!))</definedName>
    <definedName name="_c11_lower30">OFFSET(#REF!,0,0,COUNTA(#REF!))</definedName>
    <definedName name="_c11_lower60">OFFSET(#REF!,0,0,COUNTA(#REF!))</definedName>
    <definedName name="_c11_lower90">OFFSET(#REF!,0,0,COUNTA(#REF!))</definedName>
    <definedName name="_c11_target">OFFSET(#REF!,0,0,COUNTA(#REF!))</definedName>
    <definedName name="_c11_upper30">OFFSET(#REF!,0,0,COUNTA(#REF!))</definedName>
    <definedName name="_c11_upper60">OFFSET(#REF!,0,0,COUNTA(#REF!))</definedName>
    <definedName name="_c11_upper90">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60]c1-7'!$B$16,0,0,COUNTA('[60]c1-7'!$A$16:$A$1005))</definedName>
    <definedName name="_c15_datum">OFFSET('[60]c1-7'!$A$16,0,0,COUNTA('[60]c1-7'!$A$16:$A$1005))</definedName>
    <definedName name="_c15_dummyfcastminus" localSheetId="52">OFFSET('[60]c1-7'!#REF!,0,0,COUNTA('[60]c1-7'!$A$16:$A$1005))</definedName>
    <definedName name="_c15_dummyfcastminus" localSheetId="53">OFFSET('[60]c1-7'!#REF!,0,0,COUNTA('[60]c1-7'!$A$16:$A$1005))</definedName>
    <definedName name="_c15_dummyfcastminus">OFFSET('[60]c1-7'!#REF!,0,0,COUNTA('[60]c1-7'!$A$16:$A$1005))</definedName>
    <definedName name="_c15_dummyfcastplus" localSheetId="52">OFFSET('[60]c1-7'!#REF!,0,0,COUNTA('[60]c1-7'!$A$16:$A$1005))</definedName>
    <definedName name="_c15_dummyfcastplus" localSheetId="53">OFFSET('[60]c1-7'!#REF!,0,0,COUNTA('[60]c1-7'!$A$16:$A$1005))</definedName>
    <definedName name="_c15_dummyfcastplus">OFFSET('[60]c1-7'!#REF!,0,0,COUNTA('[60]c1-7'!$A$16:$A$1005))</definedName>
    <definedName name="_c15_GDP">OFFSET('[60]c1-7'!$G$16,0,0,COUNTA('[60]c1-7'!$A$16:$A$1005))</definedName>
    <definedName name="_c15_government">OFFSET('[60]c1-7'!$C$16,0,0,COUNTA('[60]c1-7'!$A$16:$A$1005))</definedName>
    <definedName name="_c15_inventories">OFFSET('[60]c1-7'!$E$16,0,0,COUNTA('[60]c1-7'!$A$16:$A$1005))</definedName>
    <definedName name="_c15_investment">OFFSET('[60]c1-7'!$D$16,0,0,COUNTA('[60]c1-7'!$A$16:$A$1005))</definedName>
    <definedName name="_c15_netexport">OFFSET('[60]c1-7'!$F$16,0,0,COUNTA('[60]c1-7'!$A$16:$A$1005))</definedName>
    <definedName name="_c16_datum">OFFSET('[60]c1-8'!$A$17,0,0,COUNTA('[60]c1-8'!$A$17:$A$1006))</definedName>
    <definedName name="_c16_dummyfcastminus">OFFSET('[60]c1-8'!$F$17,0,0,COUNTA('[60]c1-8'!$A$17:$A$1006))</definedName>
    <definedName name="_c16_dummyfcastplus">OFFSET('[60]c1-8'!$E$17,0,0,COUNTA('[60]c1-8'!$A$17:$A$1006))</definedName>
    <definedName name="_c16_export">OFFSET('[60]c1-8'!$C$17,0,0,COUNTA('[60]c1-8'!$A$17:$A$1006))</definedName>
    <definedName name="_c16_exportshare">OFFSET('[60]c1-8'!$B$17,0,0,COUNTA('[60]c1-8'!$A$17:$A$1006))</definedName>
    <definedName name="_c16_externaldemand">OFFSET('[60]c1-8'!$D$17,0,0,COUNTA('[60]c1-8'!$A$17:$A$1006))</definedName>
    <definedName name="_c17_datum">OFFSET('[60]c1-9'!$A$17,0,0,COUNTA('[60]c1-9'!$A$17:$A$1006))</definedName>
    <definedName name="_c17_Ic">OFFSET('[60]c1-9'!$D$17,0,0,COUNTA('[60]c1-9'!$A$17:$A$1006))</definedName>
    <definedName name="_c17_Ig">OFFSET('[60]c1-9'!$B$17,0,0,COUNTA('[60]c1-9'!$A$17:$A$1006))</definedName>
    <definedName name="_c17_Ih">OFFSET('[60]c1-9'!$C$17,0,0,COUNTA('[60]c1-9'!$A$17:$A$1006))</definedName>
    <definedName name="_c18_consrate" localSheetId="52">OFFSET(#REF!,0,0,COUNTA(#REF!))</definedName>
    <definedName name="_c18_consrate" localSheetId="53">OFFSET(#REF!,0,0,COUNTA(#REF!))</definedName>
    <definedName name="_c18_consrate">OFFSET(#REF!,0,0,COUNTA(#REF!))</definedName>
    <definedName name="_c18_datum">OFFSET(#REF!,0,0,COUNTA(#REF!))</definedName>
    <definedName name="_c18_dummyfcastminus">OFFSET(#REF!,0,0,COUNTA(#REF!))</definedName>
    <definedName name="_c18_dummyfcastplus">OFFSET(#REF!,0,0,COUNTA(#REF!))</definedName>
    <definedName name="_c18_irate">OFFSET(#REF!,0,0,COUNTA(#REF!))</definedName>
    <definedName name="_c18_netsaving">OFFSET(#REF!,0,0,COUNTA(#REF!))</definedName>
    <definedName name="_c19_borrfirm">OFFSET('[60]c1-11'!$B$16,0,0,COUNTA('[60]c1-11'!$A$16:$A$1005))</definedName>
    <definedName name="_c19_borrfirm2">OFFSET('[60]c1-11'!$C$16,0,0,COUNTA('[60]c1-11'!$A$16:$A$1005))</definedName>
    <definedName name="_c19_borrhouse">OFFSET('[60]c1-11'!$D$16,0,0,COUNTA('[60]c1-11'!$A$16:$A$1005))</definedName>
    <definedName name="_c19_borrhouse2">OFFSET('[60]c1-11'!$E$16,0,0,COUNTA('[60]c1-11'!$A$16:$A$1005))</definedName>
    <definedName name="_c19_datum">OFFSET('[60]c1-11'!$A$16,0,0,COUNTA('[60]c1-11'!$A$16:$A$1005))</definedName>
    <definedName name="_c31_China">OFFSET('[61]c3-1'!$F$11,0,0,COUNTA('[61]c3-1'!$A$11:$A$1000))</definedName>
    <definedName name="_c31_datum">OFFSET('[61]c3-1'!$A$11,0,0,COUNTA('[61]c3-1'!$A$11:$A$1000))</definedName>
    <definedName name="_c31_EA">OFFSET('[61]c3-1'!$C$11,0,0,COUNTA('[61]c3-1'!$A$11:$A$1000))</definedName>
    <definedName name="_c31_Japan">OFFSET('[61]c3-1'!$E$11,0,0,COUNTA('[61]c3-1'!$A$11:$A$1000))</definedName>
    <definedName name="_c31_Russia">OFFSET('[61]c3-1'!$G$11,0,0,COUNTA('[61]c3-1'!$A$11:$A$1000))</definedName>
    <definedName name="_c31_USA">OFFSET('[61]c3-1'!$D$11,0,0,COUNTA('[61]c3-1'!$A$11:$A$1000))</definedName>
    <definedName name="_c310_c">OFFSET('[61]c3-10'!$B$11,0,0,COUNTA('[61]c3-10'!$A$11:$A$1000))</definedName>
    <definedName name="_c310_datum">OFFSET('[61]c3-10'!$A$11,0,0,COUNTA('[61]c3-10'!$A$11:$A$1000))</definedName>
    <definedName name="_c310_g">OFFSET('[61]c3-10'!$C$11,0,0,COUNTA('[61]c3-10'!$A$11:$A$1000))</definedName>
    <definedName name="_c310_i">OFFSET('[61]c3-10'!$D$11,0,0,COUNTA('[61]c3-10'!$A$11:$A$1000))</definedName>
    <definedName name="_c310_inventories">OFFSET('[61]c3-10'!$E$11,0,0,COUNTA('[61]c3-10'!$A$11:$A$1000))</definedName>
    <definedName name="_c310_nx">OFFSET('[61]c3-10'!$F$11,0,0,COUNTA('[61]c3-10'!$A$11:$A$1000))</definedName>
    <definedName name="_c310_y">OFFSET('[61]c3-10'!$G$11,0,0,COUNTA('[61]c3-10'!$A$11:$A$1000))</definedName>
    <definedName name="_c311_datum">OFFSET('[61]c3-11'!$A$11,0,0,COUNTA('[61]c3-11'!$A$11:$A$1000))</definedName>
    <definedName name="_c311_m">OFFSET('[61]c3-11'!$C$11,0,0,COUNTA('[61]c3-11'!$A$11:$A$1000))</definedName>
    <definedName name="_c311_nx">OFFSET('[61]c3-11'!$D$11,0,0,COUNTA('[61]c3-11'!$A$11:$A$1000))</definedName>
    <definedName name="_c311_x">OFFSET('[61]c3-11'!$B$11,0,0,COUNTA('[61]c3-11'!$A$11:$A$1000))</definedName>
    <definedName name="_c312_automobile">OFFSET('[61]c3-12'!$B$11,0,0,COUNTA('[61]c3-12'!$A$11:$A$1000))</definedName>
    <definedName name="_c312_datum">OFFSET('[61]c3-12'!$A$11,0,0,COUNTA('[61]c3-12'!$A$11:$A$1000))</definedName>
    <definedName name="_c312_other">OFFSET('[61]c3-12'!$C$11,0,0,COUNTA('[61]c3-12'!$A$11:$A$1000))</definedName>
    <definedName name="_c312_total">OFFSET('[61]c3-12'!$D$11,0,0,COUNTA('[61]c3-12'!$A$11:$A$1000))</definedName>
    <definedName name="_c313_datum" localSheetId="52">OFFSET(#REF!,0,0,COUNTA(#REF!))</definedName>
    <definedName name="_c313_datum" localSheetId="53">OFFSET(#REF!,0,0,COUNTA(#REF!))</definedName>
    <definedName name="_c313_datum">OFFSET(#REF!,0,0,COUNTA(#REF!))</definedName>
    <definedName name="_c313_netcreditflow">OFFSET(#REF!,0,0,COUNTA(#REF!))</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REF!,0,0,COUNTA(#REF!))</definedName>
    <definedName name="_c315_datum">OFFSET(#REF!,0,0,COUNTA(#REF!))</definedName>
    <definedName name="_c315_netwage">OFFSET(#REF!,0,0,COUNTA(#REF!))</definedName>
    <definedName name="_c315_retailsales">OFFSET(#REF!,0,0,COUNTA(#REF!))</definedName>
    <definedName name="_c316_bankconsumer">OFFSET(#REF!,0,0,COUNTA(#REF!))</definedName>
    <definedName name="_c316_bankhouse">OFFSET(#REF!,0,0,COUNTA(#REF!))</definedName>
    <definedName name="_c316_datum">OFFSET(#REF!,0,0,COUNTA(#REF!))</definedName>
    <definedName name="_c316_netflow">OFFSET(#REF!,0,0,COUNTA(#REF!))</definedName>
    <definedName name="_c316_nonbankconsumer">OFFSET(#REF!,0,0,COUNTA(#REF!))</definedName>
    <definedName name="_c316_nonbankhouse">OFFSET(#REF!,0,0,COUNTA(#REF!))</definedName>
    <definedName name="_c318_datum">OFFSET(#REF!,0,0,COUNTA(#REF!))</definedName>
    <definedName name="_c318_manufacturing">OFFSET(#REF!,0,0,COUNTA(#REF!))</definedName>
    <definedName name="_c318_total">OFFSET(#REF!,0,0,COUNTA(#REF!))</definedName>
    <definedName name="_c319_constructionpermit">OFFSET('[61]c3-19'!$C$11,0,0,COUNTA('[61]c3-19'!$A$11:$A$1000))</definedName>
    <definedName name="_c319_datum">OFFSET('[61]c3-19'!$A$11,0,0,COUNTA('[61]c3-19'!$A$11:$A$1000))</definedName>
    <definedName name="_c319_puttouse">OFFSET('[61]c3-19'!$B$11,0,0,COUNTA('[61]c3-19'!$A$11:$A$1000))</definedName>
    <definedName name="_c320_banklong">OFFSET('[61]c3-20'!$B$11,0,0,COUNTA('[61]c3-20'!$A$11:$A$1000))</definedName>
    <definedName name="_c320_bankshort">OFFSET('[61]c3-20'!$C$11,0,0,COUNTA('[61]c3-20'!$A$11:$A$1000))</definedName>
    <definedName name="_c320_datum">OFFSET('[61]c3-20'!$A$11,0,0,COUNTA('[61]c3-20'!$A$11:$A$1000))</definedName>
    <definedName name="_c320_nonbanklong">OFFSET('[61]c3-20'!$D$11,0,0,COUNTA('[61]c3-20'!$A$11:$A$1000))</definedName>
    <definedName name="_c320_nonbankshort">OFFSET('[61]c3-20'!$E$11,0,0,COUNTA('[61]c3-20'!$A$11:$A$1000))</definedName>
    <definedName name="_c320_total">OFFSET('[61]c3-20'!$F$11,0,0,COUNTA('[61]c3-20'!$A$11:$A$1000))</definedName>
    <definedName name="_c321_consumption">OFFSET('[61]c3-21'!$C$11,0,0,COUNTA('[61]c3-21'!$A$11:$A$1000))</definedName>
    <definedName name="_c321_datum">OFFSET('[61]c3-21'!$A$11,0,0,COUNTA('[61]c3-21'!$A$11:$A$1000))</definedName>
    <definedName name="_c321_governmentinvestment">OFFSET('[61]c3-21'!$D$11,0,0,COUNTA('[61]c3-21'!$A$11:$A$1000))</definedName>
    <definedName name="_c321_transfer">OFFSET('[61]c3-21'!$B$11,0,0,COUNTA('[61]c3-21'!$A$11:$A$1000))</definedName>
    <definedName name="_c322_contribution" localSheetId="52">OFFSET(#REF!,0,0,COUNTA(#REF!))</definedName>
    <definedName name="_c322_contribution" localSheetId="53">OFFSET(#REF!,0,0,COUNTA(#REF!))</definedName>
    <definedName name="_c322_contribution">OFFSET(#REF!,0,0,COUNTA(#REF!))</definedName>
    <definedName name="_c322_datum">OFFSET(#REF!,0,0,COUNTA(#REF!))</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61]c3-25'!$A$11,0,0,COUNTA('[61]c3-25'!$A$11:$A$1000))</definedName>
    <definedName name="_c325_datum_hun">OFFSET('[61]c3-25'!$D$11,0,0,COUNTA('[61]c3-25'!$A$11:$A$1000))</definedName>
    <definedName name="_c325_qoq_growth">OFFSET('[61]c3-25'!$C$11,0,0,COUNTA('[61]c3-25'!$A$11:$A$1000))</definedName>
    <definedName name="_c325_yoy_growth">OFFSET('[61]c3-25'!$B$11,0,0,COUNTA('[61]c3-25'!$A$11:$A$1000))</definedName>
    <definedName name="_c326_agriculture" localSheetId="52">OFFSET(#REF!,0,0,COUNTA(#REF!))</definedName>
    <definedName name="_c326_agriculture" localSheetId="53">OFFSET(#REF!,0,0,COUNTA(#REF!))</definedName>
    <definedName name="_c326_agriculture">OFFSET(#REF!,0,0,COUNTA(#REF!))</definedName>
    <definedName name="_c326_construction">OFFSET(#REF!,0,0,COUNTA(#REF!))</definedName>
    <definedName name="_c326_datum">OFFSET(#REF!,0,0,COUNTA(#REF!))</definedName>
    <definedName name="_c326_GDP">OFFSET(#REF!,0,0,COUNTA(#REF!))</definedName>
    <definedName name="_c326_industry">OFFSET(#REF!,0,0,COUNTA(#REF!))</definedName>
    <definedName name="_c326_marketservices">OFFSET(#REF!,0,0,COUNTA(#REF!))</definedName>
    <definedName name="_c326_publicservices">OFFSET(#REF!,0,0,COUNTA(#REF!))</definedName>
    <definedName name="_c326_taxes">OFFSET(#REF!,0,0,COUNTA(#REF!))</definedName>
    <definedName name="_c327_automobile">OFFSET(#REF!,0,0,COUNTA(#REF!))</definedName>
    <definedName name="_c327_datum">OFFSET(#REF!,0,0,COUNTA(#REF!))</definedName>
    <definedName name="_c327_electronics">OFFSET(#REF!,0,0,COUNTA(#REF!))</definedName>
    <definedName name="_c327_industry">OFFSET(#REF!,0,0,COUNTA(#REF!))</definedName>
    <definedName name="_c327_other">OFFSET(#REF!,0,0,COUNTA(#REF!))</definedName>
    <definedName name="_c328_datum">OFFSET('[61]c3-28'!$A$11,0,0,COUNTA('[61]c3-28'!$A$11:$A$1000))</definedName>
    <definedName name="_c328_ESI">OFFSET('[61]c3-28'!$C$11,0,0,COUNTA('[61]c3-28'!$A$11:$A$1000))</definedName>
    <definedName name="_c328_neworders">OFFSET('[61]c3-28'!$B$11,0,0,COUNTA('[61]c3-28'!$A$11:$A$1000))</definedName>
    <definedName name="_c329_construction" localSheetId="52">OFFSET(#REF!,0,0,COUNTA(#REF!))</definedName>
    <definedName name="_c329_construction" localSheetId="53">OFFSET(#REF!,0,0,COUNTA(#REF!))</definedName>
    <definedName name="_c329_construction">OFFSET(#REF!,0,0,COUNTA(#REF!))</definedName>
    <definedName name="_c329_constructionorder">OFFSET(#REF!,0,0,COUNTA(#REF!))</definedName>
    <definedName name="_c329_datum">OFFSET(#REF!,0,0,COUNTA(#REF!))</definedName>
    <definedName name="_c329_ESI">OFFSET(#REF!,0,0,COUNTA(#REF!))</definedName>
    <definedName name="_c33_datum">OFFSET('[61]c3-3'!$A$11,0,0,COUNTA('[61]c3-3'!$A$11:$A$1000))</definedName>
    <definedName name="_c33_EABCI">OFFSET('[61]c3-3'!$D$11,0,0,COUNTA('[61]c3-3'!$A$11:$A$1000))</definedName>
    <definedName name="_c33_IFO">OFFSET('[61]c3-3'!$C$11,0,0,COUNTA('[61]c3-3'!$A$11:$A$1000))</definedName>
    <definedName name="_c330_agricultural">OFFSET('[61]c3-31'!$B$11,0,0,COUNTA('[61]c3-31'!$A$11:$A$1000))</definedName>
    <definedName name="_c330_cerealproduction">OFFSET('[61]c3-31'!$C$11,0,0,COUNTA('[61]c3-31'!$A$11:$A$1000))</definedName>
    <definedName name="_c330_cropaverage">OFFSET('[61]c3-31'!$D$11,0,0,COUNTA('[61]c3-31'!$A$11:$A$1000))</definedName>
    <definedName name="_c330_datum">OFFSET('[61]c3-31'!$A$11,0,0,COUNTA('[61]c3-31'!$A$11:$A$1000))</definedName>
    <definedName name="_c331_datum" localSheetId="52">OFFSET(#REF!,0,0,COUNTA(#REF!))</definedName>
    <definedName name="_c331_datum" localSheetId="53">OFFSET(#REF!,0,0,COUNTA(#REF!))</definedName>
    <definedName name="_c331_datum">OFFSET(#REF!,0,0,COUNTA(#REF!))</definedName>
    <definedName name="_c331_food">OFFSET(#REF!,0,0,COUNTA(#REF!))</definedName>
    <definedName name="_c331_fuel">OFFSET(#REF!,0,0,COUNTA(#REF!))</definedName>
    <definedName name="_c331_nonfood">OFFSET(#REF!,0,0,COUNTA(#REF!))</definedName>
    <definedName name="_c331_retailsales">OFFSET(#REF!,0,0,COUNTA(#REF!))</definedName>
    <definedName name="_c332_datum">OFFSET('[61]c3-32'!$A$11,0,0,COUNTA('[61]c3-32'!$A$11:$A$1000))</definedName>
    <definedName name="_c332_domesticnights">OFFSET('[61]c3-32'!$C$11,0,0,COUNTA('[61]c3-32'!$A$11:$A$1000))</definedName>
    <definedName name="_c332_foreignnights">OFFSET('[61]c3-32'!$B$11,0,0,COUNTA('[61]c3-32'!$A$11:$A$1000))</definedName>
    <definedName name="_c332_totalnights">OFFSET('[61]c3-32'!$D$11,0,0,COUNTA('[61]c3-32'!$A$11:$A$1000))</definedName>
    <definedName name="_c333_aggregate" localSheetId="52">OFFSET(#REF!,0,0,COUNTA(#REF!))</definedName>
    <definedName name="_c333_aggregate" localSheetId="53">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REF!,0,0,COUNTA(#REF!))</definedName>
    <definedName name="_c334_employmentrate">OFFSET(#REF!,0,0,COUNTA(#REF!))</definedName>
    <definedName name="_c334_participationrate">OFFSET(#REF!,0,0,COUNTA(#REF!))</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OFFSET('[61]c3-37'!$B$12,0,0,COUNTA('[61]c3-37'!$A$12:$A$1001))</definedName>
    <definedName name="_c336_datum">OFFSET('[61]c3-37'!$A$12,0,0,COUNTA('[61]c3-37'!$A$12:$A$1001))</definedName>
    <definedName name="_c336_newvacancies">OFFSET('[61]c3-37'!$C$12,0,0,COUNTA('[61]c3-37'!$A$12:$A$1001))</definedName>
    <definedName name="_c337_datum" localSheetId="52">OFFSET(#REF!,0,0,COUNTA(#REF!))</definedName>
    <definedName name="_c337_datum" localSheetId="53">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61]c3-41'!$A$11,0,0,COUNTA('[61]c3-41'!$A$11:$A$1000))</definedName>
    <definedName name="_c341_outputgap">OFFSET('[61]c3-41'!$C$11,0,0,COUNTA('[61]c3-41'!$A$11:$A$1000))</definedName>
    <definedName name="_c341_resourceutilization">OFFSET('[61]c3-41'!$B$11,0,0,COUNTA('[61]c3-41'!$A$11:$A$1000))</definedName>
    <definedName name="_c341_uncertantybandminus">OFFSET('[61]c3-41'!$D$11,0,0,COUNTA('[61]c3-41'!$A$11:$A$1000))</definedName>
    <definedName name="_c341_uncertantybandplus">OFFSET('[61]c3-41'!$E$11,0,0,COUNTA('[61]c3-41'!$A$11:$A$1000))</definedName>
    <definedName name="_c342_datum">OFFSET('[61]c3-42'!$A$11,0,0,COUNTA('[61]c3-42'!$A$11:$A$1000))</definedName>
    <definedName name="_c342_manufacturing">OFFSET('[61]c3-42'!$B$11,0,0,COUNTA('[61]c3-42'!$A$11:$A$1000))</definedName>
    <definedName name="_c342_marketservices">OFFSET('[61]c3-42'!$C$11,0,0,COUNTA('[61]c3-42'!$A$11:$A$1000))</definedName>
    <definedName name="_c343_construction" localSheetId="52">OFFSET(#REF!,0,0,COUNTA(#REF!))</definedName>
    <definedName name="_c343_construction" localSheetId="53">OFFSET(#REF!,0,0,COUNTA(#REF!))</definedName>
    <definedName name="_c343_construction">OFFSET(#REF!,0,0,COUNTA(#REF!))</definedName>
    <definedName name="_c343_datum">OFFSET(#REF!,0,0,COUNTA(#REF!))</definedName>
    <definedName name="_c343_industry">OFFSET(#REF!,0,0,COUNTA(#REF!))</definedName>
    <definedName name="_c343_services">OFFSET(#REF!,0,0,COUNTA(#REF!))</definedName>
    <definedName name="_c344_datum">OFFSET(#REF!,0,0,COUNTA(#REF!))</definedName>
    <definedName name="_c344_grossearnings">OFFSET(#REF!,0,0,COUNTA(#REF!))</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OFFSET(#REF!,0,0,COUNTA(#REF!))</definedName>
    <definedName name="_c347_domesticemployment">OFFSET(#REF!,0,0,COUNTA(#REF!))</definedName>
    <definedName name="_c347_labourcost">OFFSET(#REF!,0,0,COUNTA(#REF!))</definedName>
    <definedName name="_c347_ULC">OFFSET(#REF!,0,0,COUNTA(#REF!))</definedName>
    <definedName name="_c347_valueadded">OFFSET(#REF!,0,0,COUNTA(#REF!))</definedName>
    <definedName name="_c348_animalproduct">OFFSET(#REF!,0,0,COUNTA(#REF!))</definedName>
    <definedName name="_c348_cereals">OFFSET(#REF!,0,0,COUNTA(#REF!))</definedName>
    <definedName name="_c348_datum">OFFSET(#REF!,0,0,COUNTA(#REF!))</definedName>
    <definedName name="_c348_seasonalproducts">OFFSET(#REF!,0,0,COUNTA(#REF!))</definedName>
    <definedName name="_c348_total">OFFSET(#REF!,0,0,COUNTA(#REF!))</definedName>
    <definedName name="_c349_consumergoods">OFFSET(#REF!,0,0,COUNTA(#REF!))</definedName>
    <definedName name="_c349_consumergoodscalculated">OFFSET(#REF!,0,0,COUNTA(#REF!))</definedName>
    <definedName name="_c349_datum">OFFSET(#REF!,0,0,COUNTA(#REF!))</definedName>
    <definedName name="_c349_energyproducts">OFFSET(#REF!,0,0,COUNTA(#REF!))</definedName>
    <definedName name="_c349_intermediategoods">OFFSET(#REF!,0,0,COUNTA(#REF!))</definedName>
    <definedName name="_c35_brenteur">OFFSET('[61]c3-5'!$C$11,0,0,COUNTA('[61]c3-5'!$A$11:$A$1000))</definedName>
    <definedName name="_c35_brenthuf" localSheetId="52">OFFSET('[61]c3-5'!#REF!,0,0,COUNTA('[61]c3-5'!$A$11:$A$1000))</definedName>
    <definedName name="_c35_brenthuf" localSheetId="53">OFFSET('[61]c3-5'!#REF!,0,0,COUNTA('[61]c3-5'!$A$11:$A$1000))</definedName>
    <definedName name="_c35_brenthuf">OFFSET('[61]c3-5'!#REF!,0,0,COUNTA('[61]c3-5'!$A$11:$A$1000))</definedName>
    <definedName name="_c35_brentusd">OFFSET('[61]c3-5'!$B$11,0,0,COUNTA('[61]c3-5'!$A$11:$A$1000))</definedName>
    <definedName name="_c35_datum">OFFSET('[61]c3-5'!$A$11,0,0,COUNTA('[61]c3-5'!$A$11:$A$1000))</definedName>
    <definedName name="_c35_dummyfcastminus">OFFSET('[61]c3-5'!$E$11,0,0,COUNTA('[61]c3-5'!$A$11:$A$1000))</definedName>
    <definedName name="_c35_dummyfcastplus">OFFSET('[61]c3-5'!$D$11,0,0,COUNTA('[61]c3-5'!$A$11:$A$1000))</definedName>
    <definedName name="_c350_datum" localSheetId="52">OFFSET(#REF!,0,0,COUNTA(#REF!))</definedName>
    <definedName name="_c350_datum" localSheetId="53">OFFSET(#REF!,0,0,COUNTA(#REF!))</definedName>
    <definedName name="_c350_datum">OFFSET(#REF!,0,0,COUNTA(#REF!))</definedName>
    <definedName name="_c350_HICP">OFFSET(#REF!,0,0,COUNTA(#REF!))</definedName>
    <definedName name="_c350_PPI">OFFSET(#REF!,0,0,COUNTA(#REF!))</definedName>
    <definedName name="_c350_worldprices">OFFSET(#REF!,0,0,COUNTA(#REF!))</definedName>
    <definedName name="_c351_CPI">OFFSET(#REF!,0,0,COUNTA(#REF!))</definedName>
    <definedName name="_c351_datum">OFFSET(#REF!,0,0,COUNTA(#REF!))</definedName>
    <definedName name="_c351_foodandenergy">OFFSET(#REF!,0,0,COUNTA(#REF!))</definedName>
    <definedName name="_c351_others">OFFSET(#REF!,0,0,COUNTA(#REF!))</definedName>
    <definedName name="_c351_primaryeffects">OFFSET(#REF!,0,0,COUNTA(#REF!))</definedName>
    <definedName name="_c352_coreinflation">OFFSET(#REF!,0,0,COUNTA(#REF!))</definedName>
    <definedName name="_c352_coreinflationindirect">OFFSET(#REF!,0,0,COUNTA(#REF!))</definedName>
    <definedName name="_c352_datum">OFFSET(#REF!,0,0,COUNTA(#REF!))</definedName>
    <definedName name="_c352_demandsensitive">OFFSET(#REF!,0,0,COUNTA(#REF!))</definedName>
    <definedName name="_c352_stickyprices">OFFSET(#REF!,0,0,COUNTA(#REF!))</definedName>
    <definedName name="_c353_datum">OFFSET(#REF!,0,0,COUNTA(#REF!))</definedName>
    <definedName name="_c353_marketservices">OFFSET(#REF!,0,0,COUNTA(#REF!))</definedName>
    <definedName name="_c353_tradables">OFFSET(#REF!,0,0,COUNTA(#REF!))</definedName>
    <definedName name="_c354_balance">OFFSET(#REF!,0,0,COUNTA(#REF!))</definedName>
    <definedName name="_c354_CPI">OFFSET(#REF!,0,0,COUNTA(#REF!))</definedName>
    <definedName name="_c354_datum">OFFSET(#REF!,0,0,COUNTA(#REF!))</definedName>
    <definedName name="_c355_actualinflation">OFFSET(#REF!,0,0,COUNTA(#REF!))</definedName>
    <definedName name="_c355_datum">OFFSET(#REF!,0,0,COUNTA(#REF!))</definedName>
    <definedName name="_c355_inflationtarget">OFFSET(#REF!,0,0,COUNTA(#REF!))</definedName>
    <definedName name="_c355_minimuminflation">OFFSET(#REF!,0,0,COUNTA(#REF!))</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61]c3-6'!$E$11,0,0,COUNTA('[61]c3-6'!$A$11:$A$1000))</definedName>
    <definedName name="_c36_commodityfix">OFFSET('[61]c3-6'!$I$11,0,0,COUNTA('[61]c3-6'!$A$11:$A$1000))</definedName>
    <definedName name="_c36_datum">OFFSET('[61]c3-6'!$A$11,0,0,COUNTA('[61]c3-6'!$A$11:$A$1000))</definedName>
    <definedName name="_c36_food">OFFSET('[61]c3-6'!$B$11,0,0,COUNTA('[61]c3-6'!$A$11:$A$1000))</definedName>
    <definedName name="_c36_foodfix">OFFSET('[61]c3-6'!$F$11,0,0,COUNTA('[61]c3-6'!$A$11:$A$1000))</definedName>
    <definedName name="_c36_metals">OFFSET('[61]c3-6'!$C$11,0,0,COUNTA('[61]c3-6'!$A$11:$A$1000))</definedName>
    <definedName name="_c36_metalsfix">OFFSET('[61]c3-6'!$G$11,0,0,COUNTA('[61]c3-6'!$A$11:$A$1000))</definedName>
    <definedName name="_c36_oil">OFFSET('[61]c3-6'!$D$11,0,0,COUNTA('[61]c3-6'!$A$11:$A$1000))</definedName>
    <definedName name="_c36_oilfix">OFFSET('[61]c3-6'!$H$11,0,0,COUNTA('[61]c3-6'!$A$11:$A$1000))</definedName>
    <definedName name="_c37_China">OFFSET('[61]c3-7'!$E$11,0,0,COUNTA('[61]c3-7'!$A$11:$A$1000))</definedName>
    <definedName name="_c37_datum">OFFSET('[61]c3-7'!$A$11,0,0,COUNTA('[61]c3-7'!$A$11:$A$1000))</definedName>
    <definedName name="_c37_EA">OFFSET('[61]c3-7'!$B$11,0,0,COUNTA('[61]c3-7'!$A$11:$A$1000))</definedName>
    <definedName name="_c37_Japan">OFFSET('[61]c3-7'!$D$11,0,0,COUNTA('[61]c3-7'!$A$11:$A$1000))</definedName>
    <definedName name="_c37_Russia">OFFSET('[61]c3-7'!$F$11,0,0,COUNTA('[61]c3-7'!$A$11:$A$1000))</definedName>
    <definedName name="_c37_USA">OFFSET('[61]c3-7'!$C$11,0,0,COUNTA('[61]c3-7'!$A$11:$A$1000))</definedName>
    <definedName name="_c38_datum">OFFSET('[61]c3-8'!$A$11,0,0,COUNTA('[61]c3-8'!$A$11:$A$985))</definedName>
    <definedName name="_c38_dummyfcastminus">OFFSET('[61]c3-8'!$G$11,0,0,COUNTA('[61]c3-8'!$A$11:$A$985))</definedName>
    <definedName name="_c38_dummyfcastplus">OFFSET('[61]c3-8'!$F$11,0,0,COUNTA('[61]c3-8'!$A$11:$A$985))</definedName>
    <definedName name="_c38_Greece">OFFSET('[61]c3-8'!$E$11,0,0,COUNTA('[61]c3-8'!$A$11:$A$985))</definedName>
    <definedName name="_c38_Italy">OFFSET('[61]c3-8'!$B$11,0,0,COUNTA('[61]c3-8'!$A$11:$A$985))</definedName>
    <definedName name="_c38_Portugal">OFFSET('[61]c3-8'!$C$11,0,0,COUNTA('[61]c3-8'!$A$11:$A$985))</definedName>
    <definedName name="_c38_Spain">OFFSET('[61]c3-8'!$D$11,0,0,COUNTA('[61]c3-8'!$A$11:$A$985))</definedName>
    <definedName name="_c41_ceemea">OFFSET('[62]c4-1'!$E$11,0,0,COUNTA('[62]c4-1'!$A$11:$A$100000))</definedName>
    <definedName name="_c41_croatia">OFFSET('[62]c4-1'!$D$11,0,0,COUNTA('[62]c4-1'!$A$11:$A$100000))</definedName>
    <definedName name="_c41_datum">OFFSET('[62]c4-1'!$A$11,0,0,COUNTA('[62]c4-1'!$A$11:$A$100000))</definedName>
    <definedName name="_c41_hungary">OFFSET('[62]c4-1'!$B$11,0,0,COUNTA('[62]c4-1'!$A$11:$A$100000))</definedName>
    <definedName name="_c41_romania">OFFSET('[62]c4-1'!$C$11,0,0,COUNTA('[62]c4-1'!$A$11:$A$100000))</definedName>
    <definedName name="_c410_datum" localSheetId="52">OFFSET(#REF!,0,0,COUNTA(#REF!))</definedName>
    <definedName name="_c410_datum" localSheetId="53">OFFSET(#REF!,0,0,COUNTA(#REF!))</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62]c4-2'!$D$11,0,0,COUNTA('[62]c4-2'!$A$11:$A$100000))</definedName>
    <definedName name="_c42_countryspecific">OFFSET('[62]c4-2'!$C$11,0,0,COUNTA('[62]c4-2'!$A$11:$A$100000))</definedName>
    <definedName name="_c42_datum">OFFSET('[62]c4-2'!$A$11,0,0,COUNTA('[62]c4-2'!$A$11:$A$100000))</definedName>
    <definedName name="_c42_external">OFFSET('[62]c4-2'!$B$11,0,0,COUNTA('[62]c4-2'!$A$11:$A$100000))</definedName>
    <definedName name="_c43_datum">OFFSET('[62]c4-3'!$A$11,0,0,COUNTA('[62]c4-3'!$A$11:$A$100000))</definedName>
    <definedName name="_c43_hungary">OFFSET('[62]c4-3'!$B$11,0,0,COUNTA('[62]c4-3'!$A$11:$A$100000))</definedName>
    <definedName name="_c43_poland">OFFSET('[62]c4-3'!$C$11,0,0,COUNTA('[62]c4-3'!$A$11:$A$100000))</definedName>
    <definedName name="_c43_romania">OFFSET('[62]c4-3'!$D$11,0,0,COUNTA('[62]c4-3'!$A$11:$A$100000))</definedName>
    <definedName name="_c44_datum">OFFSET('[62]c4-4'!$A$11,0,0,COUNTA('[62]c4-4'!$A$11:$A$100000))</definedName>
    <definedName name="_c44_eurczk">OFFSET('[62]c4-4'!$C$11,0,0,COUNTA('[62]c4-4'!$A$11:$A$100000))</definedName>
    <definedName name="_c44_eurhuf">OFFSET('[62]c4-4'!$B$11,0,0,COUNTA('[62]c4-4'!$A$11:$A$100000))</definedName>
    <definedName name="_c44_eurpln">OFFSET('[62]c4-4'!$D$11,0,0,COUNTA('[62]c4-4'!$A$11:$A$100000))</definedName>
    <definedName name="_c45_datum">OFFSET('[62]c4-5'!$A$11,0,0,COUNTA('[62]c4-5'!$A$11:$A$100000))</definedName>
    <definedName name="_c45_eurhuf">OFFSET('[62]c4-5'!$C$11,0,0,COUNTA('[62]c4-5'!$A$11:$A$100000))</definedName>
    <definedName name="_c45_skewness">OFFSET('[62]c4-5'!$B$11,0,0,COUNTA('[62]c4-5'!$A$11:$A$100000))</definedName>
    <definedName name="_c46_datum">OFFSET('[62]c4-6'!$A$11,0,0,COUNTA('[62]c4-6'!$A$11:$A$100000))</definedName>
    <definedName name="_c46_hufpurchase">OFFSET('[62]c4-6'!$C$11,0,0,COUNTA('[62]c4-6'!$A$11:$A$100000))</definedName>
    <definedName name="_c46_netFX">OFFSET('[62]c4-6'!$B$11,0,0,COUNTA('[62]c4-6'!$A$11:$A$100000))</definedName>
    <definedName name="_c47_datum">OFFSET('[62]c4-7'!$A$11,0,0,COUNTA('[62]c4-7'!$A$11:$A$100000))</definedName>
    <definedName name="_c47_percentage">OFFSET('[62]c4-7'!$C$11,0,0,COUNTA('[62]c4-7'!$A$11:$A$100000))</definedName>
    <definedName name="_c47_stock">OFFSET('[62]c4-7'!$B$11,0,0,COUNTA('[62]c4-7'!$A$11:$A$100000))</definedName>
    <definedName name="_c48_10year">OFFSET('[62]c4-8'!$D$11,0,0,COUNTA('[62]c4-8'!$A$11:$A$100000))</definedName>
    <definedName name="_c48_3month">OFFSET('[62]c4-8'!$B$11,0,0,COUNTA('[62]c4-8'!$A$11:$A$100000))</definedName>
    <definedName name="_c48_3year">OFFSET('[62]c4-8'!$C$11,0,0,COUNTA('[62]c4-8'!$A$11:$A$100000))</definedName>
    <definedName name="_c48_datum">OFFSET('[62]c4-8'!$A$11,0,0,COUNTA('[62]c4-8'!$A$11:$A$100000))</definedName>
    <definedName name="_c51_datum" localSheetId="52">OFFSET(#REF!,0,0,COUNTA(#REF!))</definedName>
    <definedName name="_c51_datum" localSheetId="53">OFFSET(#REF!,0,0,COUNTA(#REF!))</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52" hidden="1">{"'előző év december'!$A$2:$CP$214"}</definedName>
    <definedName name="_cp1" localSheetId="53" hidden="1">{"'előző év december'!$A$2:$CP$214"}</definedName>
    <definedName name="_cp1" localSheetId="8" hidden="1">{"'előző év december'!$A$2:$CP$214"}</definedName>
    <definedName name="_cp1" localSheetId="54" hidden="1">{"'előző év december'!$A$2:$CP$214"}</definedName>
    <definedName name="_cp1" localSheetId="34" hidden="1">{"'előző év december'!$A$2:$CP$214"}</definedName>
    <definedName name="_cp1" localSheetId="27" hidden="1">{"'előző év december'!$A$2:$CP$214"}</definedName>
    <definedName name="_cp1" localSheetId="28" hidden="1">{"'előző év december'!$A$2:$CP$214"}</definedName>
    <definedName name="_cp1" localSheetId="30" hidden="1">{"'előző év december'!$A$2:$CP$214"}</definedName>
    <definedName name="_cp1" localSheetId="31" hidden="1">{"'előző év december'!$A$2:$CP$214"}</definedName>
    <definedName name="_cp1" hidden="1">{"'előző év december'!$A$2:$CP$214"}</definedName>
    <definedName name="_cp10" localSheetId="52" hidden="1">{"'előző év december'!$A$2:$CP$214"}</definedName>
    <definedName name="_cp10" localSheetId="53" hidden="1">{"'előző év december'!$A$2:$CP$214"}</definedName>
    <definedName name="_cp10" localSheetId="8" hidden="1">{"'előző év december'!$A$2:$CP$214"}</definedName>
    <definedName name="_cp10" localSheetId="54" hidden="1">{"'előző év december'!$A$2:$CP$214"}</definedName>
    <definedName name="_cp10" localSheetId="34" hidden="1">{"'előző év december'!$A$2:$CP$214"}</definedName>
    <definedName name="_cp10" localSheetId="27" hidden="1">{"'előző év december'!$A$2:$CP$214"}</definedName>
    <definedName name="_cp10" localSheetId="28" hidden="1">{"'előző év december'!$A$2:$CP$214"}</definedName>
    <definedName name="_cp10" localSheetId="30" hidden="1">{"'előző év december'!$A$2:$CP$214"}</definedName>
    <definedName name="_cp10" localSheetId="31" hidden="1">{"'előző év december'!$A$2:$CP$214"}</definedName>
    <definedName name="_cp10" hidden="1">{"'előző év december'!$A$2:$CP$214"}</definedName>
    <definedName name="_cp11" localSheetId="52" hidden="1">{"'előző év december'!$A$2:$CP$214"}</definedName>
    <definedName name="_cp11" localSheetId="53" hidden="1">{"'előző év december'!$A$2:$CP$214"}</definedName>
    <definedName name="_cp11" localSheetId="8" hidden="1">{"'előző év december'!$A$2:$CP$214"}</definedName>
    <definedName name="_cp11" localSheetId="54" hidden="1">{"'előző év december'!$A$2:$CP$214"}</definedName>
    <definedName name="_cp11" localSheetId="34" hidden="1">{"'előző év december'!$A$2:$CP$214"}</definedName>
    <definedName name="_cp11" localSheetId="27" hidden="1">{"'előző év december'!$A$2:$CP$214"}</definedName>
    <definedName name="_cp11" localSheetId="28" hidden="1">{"'előző év december'!$A$2:$CP$214"}</definedName>
    <definedName name="_cp11" localSheetId="30" hidden="1">{"'előző év december'!$A$2:$CP$214"}</definedName>
    <definedName name="_cp11" localSheetId="31" hidden="1">{"'előző év december'!$A$2:$CP$214"}</definedName>
    <definedName name="_cp11" hidden="1">{"'előző év december'!$A$2:$CP$214"}</definedName>
    <definedName name="_cp2" localSheetId="52" hidden="1">{"'előző év december'!$A$2:$CP$214"}</definedName>
    <definedName name="_cp2" localSheetId="53" hidden="1">{"'előző év december'!$A$2:$CP$214"}</definedName>
    <definedName name="_cp2" localSheetId="8" hidden="1">{"'előző év december'!$A$2:$CP$214"}</definedName>
    <definedName name="_cp2" localSheetId="54" hidden="1">{"'előző év december'!$A$2:$CP$214"}</definedName>
    <definedName name="_cp2" localSheetId="34" hidden="1">{"'előző év december'!$A$2:$CP$214"}</definedName>
    <definedName name="_cp2" localSheetId="27" hidden="1">{"'előző év december'!$A$2:$CP$214"}</definedName>
    <definedName name="_cp2" localSheetId="28" hidden="1">{"'előző év december'!$A$2:$CP$214"}</definedName>
    <definedName name="_cp2" localSheetId="30" hidden="1">{"'előző év december'!$A$2:$CP$214"}</definedName>
    <definedName name="_cp2" localSheetId="31" hidden="1">{"'előző év december'!$A$2:$CP$214"}</definedName>
    <definedName name="_cp2" hidden="1">{"'előző év december'!$A$2:$CP$214"}</definedName>
    <definedName name="_cp3" localSheetId="52" hidden="1">{"'előző év december'!$A$2:$CP$214"}</definedName>
    <definedName name="_cp3" localSheetId="53" hidden="1">{"'előző év december'!$A$2:$CP$214"}</definedName>
    <definedName name="_cp3" localSheetId="8" hidden="1">{"'előző év december'!$A$2:$CP$214"}</definedName>
    <definedName name="_cp3" localSheetId="54" hidden="1">{"'előző év december'!$A$2:$CP$214"}</definedName>
    <definedName name="_cp3" localSheetId="34" hidden="1">{"'előző év december'!$A$2:$CP$214"}</definedName>
    <definedName name="_cp3" localSheetId="27" hidden="1">{"'előző év december'!$A$2:$CP$214"}</definedName>
    <definedName name="_cp3" localSheetId="28" hidden="1">{"'előző év december'!$A$2:$CP$214"}</definedName>
    <definedName name="_cp3" localSheetId="30" hidden="1">{"'előző év december'!$A$2:$CP$214"}</definedName>
    <definedName name="_cp3" localSheetId="31" hidden="1">{"'előző év december'!$A$2:$CP$214"}</definedName>
    <definedName name="_cp3" hidden="1">{"'előző év december'!$A$2:$CP$214"}</definedName>
    <definedName name="_cp4" localSheetId="52" hidden="1">{"'előző év december'!$A$2:$CP$214"}</definedName>
    <definedName name="_cp4" localSheetId="53" hidden="1">{"'előző év december'!$A$2:$CP$214"}</definedName>
    <definedName name="_cp4" localSheetId="8" hidden="1">{"'előző év december'!$A$2:$CP$214"}</definedName>
    <definedName name="_cp4" localSheetId="54" hidden="1">{"'előző év december'!$A$2:$CP$214"}</definedName>
    <definedName name="_cp4" localSheetId="34" hidden="1">{"'előző év december'!$A$2:$CP$214"}</definedName>
    <definedName name="_cp4" localSheetId="27" hidden="1">{"'előző év december'!$A$2:$CP$214"}</definedName>
    <definedName name="_cp4" localSheetId="28" hidden="1">{"'előző év december'!$A$2:$CP$214"}</definedName>
    <definedName name="_cp4" localSheetId="30" hidden="1">{"'előző év december'!$A$2:$CP$214"}</definedName>
    <definedName name="_cp4" localSheetId="31" hidden="1">{"'előző év december'!$A$2:$CP$214"}</definedName>
    <definedName name="_cp4" hidden="1">{"'előző év december'!$A$2:$CP$214"}</definedName>
    <definedName name="_cp5" localSheetId="52" hidden="1">{"'előző év december'!$A$2:$CP$214"}</definedName>
    <definedName name="_cp5" localSheetId="53" hidden="1">{"'előző év december'!$A$2:$CP$214"}</definedName>
    <definedName name="_cp5" localSheetId="8" hidden="1">{"'előző év december'!$A$2:$CP$214"}</definedName>
    <definedName name="_cp5" localSheetId="54" hidden="1">{"'előző év december'!$A$2:$CP$214"}</definedName>
    <definedName name="_cp5" localSheetId="34" hidden="1">{"'előző év december'!$A$2:$CP$214"}</definedName>
    <definedName name="_cp5" localSheetId="27" hidden="1">{"'előző év december'!$A$2:$CP$214"}</definedName>
    <definedName name="_cp5" localSheetId="28" hidden="1">{"'előző év december'!$A$2:$CP$214"}</definedName>
    <definedName name="_cp5" localSheetId="30" hidden="1">{"'előző év december'!$A$2:$CP$214"}</definedName>
    <definedName name="_cp5" localSheetId="31" hidden="1">{"'előző év december'!$A$2:$CP$214"}</definedName>
    <definedName name="_cp5" hidden="1">{"'előző év december'!$A$2:$CP$214"}</definedName>
    <definedName name="_cp6" localSheetId="52" hidden="1">{"'előző év december'!$A$2:$CP$214"}</definedName>
    <definedName name="_cp6" localSheetId="53" hidden="1">{"'előző év december'!$A$2:$CP$214"}</definedName>
    <definedName name="_cp6" localSheetId="8" hidden="1">{"'előző év december'!$A$2:$CP$214"}</definedName>
    <definedName name="_cp6" localSheetId="54" hidden="1">{"'előző év december'!$A$2:$CP$214"}</definedName>
    <definedName name="_cp6" localSheetId="34" hidden="1">{"'előző év december'!$A$2:$CP$214"}</definedName>
    <definedName name="_cp6" localSheetId="27" hidden="1">{"'előző év december'!$A$2:$CP$214"}</definedName>
    <definedName name="_cp6" localSheetId="28" hidden="1">{"'előző év december'!$A$2:$CP$214"}</definedName>
    <definedName name="_cp6" localSheetId="30" hidden="1">{"'előző év december'!$A$2:$CP$214"}</definedName>
    <definedName name="_cp6" localSheetId="31" hidden="1">{"'előző év december'!$A$2:$CP$214"}</definedName>
    <definedName name="_cp6" hidden="1">{"'előző év december'!$A$2:$CP$214"}</definedName>
    <definedName name="_cp7" localSheetId="52" hidden="1">{"'előző év december'!$A$2:$CP$214"}</definedName>
    <definedName name="_cp7" localSheetId="53" hidden="1">{"'előző év december'!$A$2:$CP$214"}</definedName>
    <definedName name="_cp7" localSheetId="8" hidden="1">{"'előző év december'!$A$2:$CP$214"}</definedName>
    <definedName name="_cp7" localSheetId="54" hidden="1">{"'előző év december'!$A$2:$CP$214"}</definedName>
    <definedName name="_cp7" localSheetId="34" hidden="1">{"'előző év december'!$A$2:$CP$214"}</definedName>
    <definedName name="_cp7" localSheetId="27" hidden="1">{"'előző év december'!$A$2:$CP$214"}</definedName>
    <definedName name="_cp7" localSheetId="28" hidden="1">{"'előző év december'!$A$2:$CP$214"}</definedName>
    <definedName name="_cp7" localSheetId="30" hidden="1">{"'előző év december'!$A$2:$CP$214"}</definedName>
    <definedName name="_cp7" localSheetId="31" hidden="1">{"'előző év december'!$A$2:$CP$214"}</definedName>
    <definedName name="_cp7" hidden="1">{"'előző év december'!$A$2:$CP$214"}</definedName>
    <definedName name="_cp8" localSheetId="52" hidden="1">{"'előző év december'!$A$2:$CP$214"}</definedName>
    <definedName name="_cp8" localSheetId="53" hidden="1">{"'előző év december'!$A$2:$CP$214"}</definedName>
    <definedName name="_cp8" localSheetId="8" hidden="1">{"'előző év december'!$A$2:$CP$214"}</definedName>
    <definedName name="_cp8" localSheetId="54" hidden="1">{"'előző év december'!$A$2:$CP$214"}</definedName>
    <definedName name="_cp8" localSheetId="34" hidden="1">{"'előző év december'!$A$2:$CP$214"}</definedName>
    <definedName name="_cp8" localSheetId="27" hidden="1">{"'előző év december'!$A$2:$CP$214"}</definedName>
    <definedName name="_cp8" localSheetId="28" hidden="1">{"'előző év december'!$A$2:$CP$214"}</definedName>
    <definedName name="_cp8" localSheetId="30" hidden="1">{"'előző év december'!$A$2:$CP$214"}</definedName>
    <definedName name="_cp8" localSheetId="31" hidden="1">{"'előző év december'!$A$2:$CP$214"}</definedName>
    <definedName name="_cp8" hidden="1">{"'előző év december'!$A$2:$CP$214"}</definedName>
    <definedName name="_cp9" localSheetId="52" hidden="1">{"'előző év december'!$A$2:$CP$214"}</definedName>
    <definedName name="_cp9" localSheetId="53" hidden="1">{"'előző év december'!$A$2:$CP$214"}</definedName>
    <definedName name="_cp9" localSheetId="8" hidden="1">{"'előző év december'!$A$2:$CP$214"}</definedName>
    <definedName name="_cp9" localSheetId="54" hidden="1">{"'előző év december'!$A$2:$CP$214"}</definedName>
    <definedName name="_cp9" localSheetId="34" hidden="1">{"'előző év december'!$A$2:$CP$214"}</definedName>
    <definedName name="_cp9" localSheetId="27" hidden="1">{"'előző év december'!$A$2:$CP$214"}</definedName>
    <definedName name="_cp9" localSheetId="28" hidden="1">{"'előző év december'!$A$2:$CP$214"}</definedName>
    <definedName name="_cp9" localSheetId="30" hidden="1">{"'előző év december'!$A$2:$CP$214"}</definedName>
    <definedName name="_cp9" localSheetId="31" hidden="1">{"'előző év december'!$A$2:$CP$214"}</definedName>
    <definedName name="_cp9" hidden="1">{"'előző év december'!$A$2:$CP$214"}</definedName>
    <definedName name="_cpr2" localSheetId="52" hidden="1">{"'előző év december'!$A$2:$CP$214"}</definedName>
    <definedName name="_cpr2" localSheetId="53" hidden="1">{"'előző év december'!$A$2:$CP$214"}</definedName>
    <definedName name="_cpr2" localSheetId="8" hidden="1">{"'előző év december'!$A$2:$CP$214"}</definedName>
    <definedName name="_cpr2" localSheetId="54" hidden="1">{"'előző év december'!$A$2:$CP$214"}</definedName>
    <definedName name="_cpr2" localSheetId="34" hidden="1">{"'előző év december'!$A$2:$CP$214"}</definedName>
    <definedName name="_cpr2" localSheetId="27" hidden="1">{"'előző év december'!$A$2:$CP$214"}</definedName>
    <definedName name="_cpr2" localSheetId="28" hidden="1">{"'előző év december'!$A$2:$CP$214"}</definedName>
    <definedName name="_cpr2" localSheetId="30" hidden="1">{"'előző év december'!$A$2:$CP$214"}</definedName>
    <definedName name="_cpr2" localSheetId="31" hidden="1">{"'előző év december'!$A$2:$CP$214"}</definedName>
    <definedName name="_cpr2" hidden="1">{"'előző év december'!$A$2:$CP$214"}</definedName>
    <definedName name="_cpr3" localSheetId="52" hidden="1">{"'előző év december'!$A$2:$CP$214"}</definedName>
    <definedName name="_cpr3" localSheetId="53" hidden="1">{"'előző év december'!$A$2:$CP$214"}</definedName>
    <definedName name="_cpr3" localSheetId="8" hidden="1">{"'előző év december'!$A$2:$CP$214"}</definedName>
    <definedName name="_cpr3" localSheetId="54" hidden="1">{"'előző év december'!$A$2:$CP$214"}</definedName>
    <definedName name="_cpr3" localSheetId="34" hidden="1">{"'előző év december'!$A$2:$CP$214"}</definedName>
    <definedName name="_cpr3" localSheetId="27" hidden="1">{"'előző év december'!$A$2:$CP$214"}</definedName>
    <definedName name="_cpr3" localSheetId="28" hidden="1">{"'előző év december'!$A$2:$CP$214"}</definedName>
    <definedName name="_cpr3" localSheetId="30" hidden="1">{"'előző év december'!$A$2:$CP$214"}</definedName>
    <definedName name="_cpr3" localSheetId="31" hidden="1">{"'előző év december'!$A$2:$CP$214"}</definedName>
    <definedName name="_cpr3" hidden="1">{"'előző év december'!$A$2:$CP$214"}</definedName>
    <definedName name="_cpr4" localSheetId="52" hidden="1">{"'előző év december'!$A$2:$CP$214"}</definedName>
    <definedName name="_cpr4" localSheetId="53" hidden="1">{"'előző év december'!$A$2:$CP$214"}</definedName>
    <definedName name="_cpr4" localSheetId="8" hidden="1">{"'előző év december'!$A$2:$CP$214"}</definedName>
    <definedName name="_cpr4" localSheetId="54" hidden="1">{"'előző év december'!$A$2:$CP$214"}</definedName>
    <definedName name="_cpr4" localSheetId="34" hidden="1">{"'előző év december'!$A$2:$CP$214"}</definedName>
    <definedName name="_cpr4" localSheetId="27" hidden="1">{"'előző év december'!$A$2:$CP$214"}</definedName>
    <definedName name="_cpr4" localSheetId="28" hidden="1">{"'előző év december'!$A$2:$CP$214"}</definedName>
    <definedName name="_cpr4" localSheetId="30" hidden="1">{"'előző év december'!$A$2:$CP$214"}</definedName>
    <definedName name="_cpr4" localSheetId="31" hidden="1">{"'előző év december'!$A$2:$CP$214"}</definedName>
    <definedName name="_cpr4" hidden="1">{"'előző év december'!$A$2:$CP$214"}</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z2" localSheetId="52" hidden="1">{#N/A,#N/A,FALSE,"B061196P";#N/A,#N/A,FALSE,"B061196";#N/A,#N/A,FALSE,"Relatório1";#N/A,#N/A,FALSE,"Relatório2";#N/A,#N/A,FALSE,"Relatório3";#N/A,#N/A,FALSE,"Relatório4 ";#N/A,#N/A,FALSE,"Relatório5";#N/A,#N/A,FALSE,"Relatório6";#N/A,#N/A,FALSE,"Relatório7";#N/A,#N/A,FALSE,"Relatório8"}</definedName>
    <definedName name="_dez2" localSheetId="53"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54" hidden="1">{#N/A,#N/A,FALSE,"B061196P";#N/A,#N/A,FALSE,"B061196";#N/A,#N/A,FALSE,"Relatório1";#N/A,#N/A,FALSE,"Relatório2";#N/A,#N/A,FALSE,"Relatório3";#N/A,#N/A,FALSE,"Relatório4 ";#N/A,#N/A,FALSE,"Relatório5";#N/A,#N/A,FALSE,"Relatório6";#N/A,#N/A,FALSE,"Relatório7";#N/A,#N/A,FALSE,"Relatório8"}</definedName>
    <definedName name="_dez2" localSheetId="28" hidden="1">{#N/A,#N/A,FALSE,"B061196P";#N/A,#N/A,FALSE,"B061196";#N/A,#N/A,FALSE,"Relatório1";#N/A,#N/A,FALSE,"Relatório2";#N/A,#N/A,FALSE,"Relatório3";#N/A,#N/A,FALSE,"Relatório4 ";#N/A,#N/A,FALSE,"Relatório5";#N/A,#N/A,FALSE,"Relatório6";#N/A,#N/A,FALSE,"Relatório7";#N/A,#N/A,FALSE,"Relatório8"}</definedName>
    <definedName name="_dez2" localSheetId="30" hidden="1">{#N/A,#N/A,FALSE,"B061196P";#N/A,#N/A,FALSE,"B061196";#N/A,#N/A,FALSE,"Relatório1";#N/A,#N/A,FALSE,"Relatório2";#N/A,#N/A,FALSE,"Relatório3";#N/A,#N/A,FALSE,"Relatório4 ";#N/A,#N/A,FALSE,"Relatório5";#N/A,#N/A,FALSE,"Relatório6";#N/A,#N/A,FALSE,"Relatório7";#N/A,#N/A,FALSE,"Relatório8"}</definedName>
    <definedName name="_dez2" localSheetId="3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28" hidden="1">#REF!</definedName>
    <definedName name="_Dist_Values" localSheetId="31" hidden="1">#REF!</definedName>
    <definedName name="_Dist_Values" hidden="1">#REF!</definedName>
    <definedName name="_f2" localSheetId="52" hidden="1">{#N/A,#N/A,FALSE,"B061196P";#N/A,#N/A,FALSE,"B061196";#N/A,#N/A,FALSE,"Relatório1";#N/A,#N/A,FALSE,"Relatório2";#N/A,#N/A,FALSE,"Relatório3";#N/A,#N/A,FALSE,"Relatório4 ";#N/A,#N/A,FALSE,"Relatório5";#N/A,#N/A,FALSE,"Relatório6";#N/A,#N/A,FALSE,"Relatório7";#N/A,#N/A,FALSE,"Relatório8"}</definedName>
    <definedName name="_f2" localSheetId="53"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54" hidden="1">{#N/A,#N/A,FALSE,"B061196P";#N/A,#N/A,FALSE,"B061196";#N/A,#N/A,FALSE,"Relatório1";#N/A,#N/A,FALSE,"Relatório2";#N/A,#N/A,FALSE,"Relatório3";#N/A,#N/A,FALSE,"Relatório4 ";#N/A,#N/A,FALSE,"Relatório5";#N/A,#N/A,FALSE,"Relatório6";#N/A,#N/A,FALSE,"Relatório7";#N/A,#N/A,FALSE,"Relatório8"}</definedName>
    <definedName name="_f2" localSheetId="28" hidden="1">{#N/A,#N/A,FALSE,"B061196P";#N/A,#N/A,FALSE,"B061196";#N/A,#N/A,FALSE,"Relatório1";#N/A,#N/A,FALSE,"Relatório2";#N/A,#N/A,FALSE,"Relatório3";#N/A,#N/A,FALSE,"Relatório4 ";#N/A,#N/A,FALSE,"Relatório5";#N/A,#N/A,FALSE,"Relatório6";#N/A,#N/A,FALSE,"Relatório7";#N/A,#N/A,FALSE,"Relatório8"}</definedName>
    <definedName name="_f2" localSheetId="30" hidden="1">{#N/A,#N/A,FALSE,"B061196P";#N/A,#N/A,FALSE,"B061196";#N/A,#N/A,FALSE,"Relatório1";#N/A,#N/A,FALSE,"Relatório2";#N/A,#N/A,FALSE,"Relatório3";#N/A,#N/A,FALSE,"Relatório4 ";#N/A,#N/A,FALSE,"Relatório5";#N/A,#N/A,FALSE,"Relatório6";#N/A,#N/A,FALSE,"Relatório7";#N/A,#N/A,FALSE,"Relatório8"}</definedName>
    <definedName name="_f2" localSheetId="3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52" hidden="1">{#N/A,#N/A,FALSE,"B061196P";#N/A,#N/A,FALSE,"B061196";#N/A,#N/A,FALSE,"Relatório1";#N/A,#N/A,FALSE,"Relatório2";#N/A,#N/A,FALSE,"Relatório3";#N/A,#N/A,FALSE,"Relatório4 ";#N/A,#N/A,FALSE,"Relatório5";#N/A,#N/A,FALSE,"Relatório6";#N/A,#N/A,FALSE,"Relatório7";#N/A,#N/A,FALSE,"Relatório8"}</definedName>
    <definedName name="_fer2" localSheetId="53"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54" hidden="1">{#N/A,#N/A,FALSE,"B061196P";#N/A,#N/A,FALSE,"B061196";#N/A,#N/A,FALSE,"Relatório1";#N/A,#N/A,FALSE,"Relatório2";#N/A,#N/A,FALSE,"Relatório3";#N/A,#N/A,FALSE,"Relatório4 ";#N/A,#N/A,FALSE,"Relatório5";#N/A,#N/A,FALSE,"Relatório6";#N/A,#N/A,FALSE,"Relatório7";#N/A,#N/A,FALSE,"Relatório8"}</definedName>
    <definedName name="_fer2" localSheetId="28" hidden="1">{#N/A,#N/A,FALSE,"B061196P";#N/A,#N/A,FALSE,"B061196";#N/A,#N/A,FALSE,"Relatório1";#N/A,#N/A,FALSE,"Relatório2";#N/A,#N/A,FALSE,"Relatório3";#N/A,#N/A,FALSE,"Relatório4 ";#N/A,#N/A,FALSE,"Relatório5";#N/A,#N/A,FALSE,"Relatório6";#N/A,#N/A,FALSE,"Relatório7";#N/A,#N/A,FALSE,"Relatório8"}</definedName>
    <definedName name="_fer2" localSheetId="30" hidden="1">{#N/A,#N/A,FALSE,"B061196P";#N/A,#N/A,FALSE,"B061196";#N/A,#N/A,FALSE,"Relatório1";#N/A,#N/A,FALSE,"Relatório2";#N/A,#N/A,FALSE,"Relatório3";#N/A,#N/A,FALSE,"Relatório4 ";#N/A,#N/A,FALSE,"Relatório5";#N/A,#N/A,FALSE,"Relatório6";#N/A,#N/A,FALSE,"Relatório7";#N/A,#N/A,FALSE,"Relatório8"}</definedName>
    <definedName name="_fer2" localSheetId="3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52" hidden="1">#REF!</definedName>
    <definedName name="_Fill" localSheetId="53" hidden="1">#REF!</definedName>
    <definedName name="_Fill" localSheetId="34" hidden="1">#REF!</definedName>
    <definedName name="_Fill" localSheetId="27" hidden="1">#REF!</definedName>
    <definedName name="_Fill" localSheetId="28" hidden="1">#REF!</definedName>
    <definedName name="_Fill" localSheetId="31" hidden="1">#REF!</definedName>
    <definedName name="_Fill" hidden="1">#REF!</definedName>
    <definedName name="_Fill1" localSheetId="52" hidden="1">#REF!</definedName>
    <definedName name="_Fill1" localSheetId="53" hidden="1">#REF!</definedName>
    <definedName name="_Fill1" localSheetId="28" hidden="1">#REF!</definedName>
    <definedName name="_Fill1" localSheetId="31" hidden="1">#REF!</definedName>
    <definedName name="_Fill1" hidden="1">#REF!</definedName>
    <definedName name="_Filler" hidden="1">[63]A!$A$43:$A$598</definedName>
    <definedName name="_FILLL" hidden="1">[64]Fund_Credit!#REF!</definedName>
    <definedName name="_filterd" hidden="1">[65]C!$P$428:$T$428</definedName>
    <definedName name="_xlnm._FilterDatabase" hidden="1">[66]C!$P$428:$T$428</definedName>
    <definedName name="_ftnref1_50">'[67]Table 39_'!#REF!</definedName>
    <definedName name="_ftnref1_50_10">'[68]Table 39_'!#REF!</definedName>
    <definedName name="_ftnref1_50_15">'[68]Table 39_'!#REF!</definedName>
    <definedName name="_ftnref1_50_18">'[68]Table 39_'!#REF!</definedName>
    <definedName name="_ftnref1_50_19">'[68]Table 39_'!#REF!</definedName>
    <definedName name="_ftnref1_50_20">'[68]Table 39_'!#REF!</definedName>
    <definedName name="_ftnref1_50_21">'[68]Table 39_'!#REF!</definedName>
    <definedName name="_ftnref1_50_23">'[68]Table 39_'!#REF!</definedName>
    <definedName name="_ftnref1_50_24">'[68]Table 39_'!#REF!</definedName>
    <definedName name="_ftnref1_50_27">'[69]Table 39_'!#REF!</definedName>
    <definedName name="_ftnref1_50_28">'[69]Table 39_'!#REF!</definedName>
    <definedName name="_ftnref1_50_4">'[68]Table 39_'!#REF!</definedName>
    <definedName name="_ftnref1_50_5">'[68]Table 39_'!#REF!</definedName>
    <definedName name="_ftnref1_50_9">'[69]Table 39_'!#REF!</definedName>
    <definedName name="_ftnref1_51">'[67]Table 39_'!#REF!</definedName>
    <definedName name="_ftnref1_51_10">'[68]Table 39_'!#REF!</definedName>
    <definedName name="_ftnref1_51_15">'[68]Table 39_'!#REF!</definedName>
    <definedName name="_ftnref1_51_18">'[68]Table 39_'!#REF!</definedName>
    <definedName name="_ftnref1_51_19">'[68]Table 39_'!#REF!</definedName>
    <definedName name="_ftnref1_51_20">'[68]Table 39_'!#REF!</definedName>
    <definedName name="_ftnref1_51_21">'[68]Table 39_'!#REF!</definedName>
    <definedName name="_ftnref1_51_23">'[68]Table 39_'!#REF!</definedName>
    <definedName name="_ftnref1_51_24">'[68]Table 39_'!#REF!</definedName>
    <definedName name="_ftnref1_51_4">'[68]Table 39_'!#REF!</definedName>
    <definedName name="_ftnref1_51_5">'[68]Table 39_'!#REF!</definedName>
    <definedName name="_ftref1_50">'[67]Table 39_'!#REF!</definedName>
    <definedName name="_ger2" localSheetId="52" hidden="1">{#N/A,#N/A,FALSE,"B061196P";#N/A,#N/A,FALSE,"B061196";#N/A,#N/A,FALSE,"Relatório1";#N/A,#N/A,FALSE,"Relatório2";#N/A,#N/A,FALSE,"Relatório3";#N/A,#N/A,FALSE,"Relatório4 ";#N/A,#N/A,FALSE,"Relatório5";#N/A,#N/A,FALSE,"Relatório6";#N/A,#N/A,FALSE,"Relatório7";#N/A,#N/A,FALSE,"Relatório8"}</definedName>
    <definedName name="_ger2" localSheetId="53"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54" hidden="1">{#N/A,#N/A,FALSE,"B061196P";#N/A,#N/A,FALSE,"B061196";#N/A,#N/A,FALSE,"Relatório1";#N/A,#N/A,FALSE,"Relatório2";#N/A,#N/A,FALSE,"Relatório3";#N/A,#N/A,FALSE,"Relatório4 ";#N/A,#N/A,FALSE,"Relatório5";#N/A,#N/A,FALSE,"Relatório6";#N/A,#N/A,FALSE,"Relatório7";#N/A,#N/A,FALSE,"Relatório8"}</definedName>
    <definedName name="_ger2" localSheetId="28" hidden="1">{#N/A,#N/A,FALSE,"B061196P";#N/A,#N/A,FALSE,"B061196";#N/A,#N/A,FALSE,"Relatório1";#N/A,#N/A,FALSE,"Relatório2";#N/A,#N/A,FALSE,"Relatório3";#N/A,#N/A,FALSE,"Relatório4 ";#N/A,#N/A,FALSE,"Relatório5";#N/A,#N/A,FALSE,"Relatório6";#N/A,#N/A,FALSE,"Relatório7";#N/A,#N/A,FALSE,"Relatório8"}</definedName>
    <definedName name="_ger2" localSheetId="30" hidden="1">{#N/A,#N/A,FALSE,"B061196P";#N/A,#N/A,FALSE,"B061196";#N/A,#N/A,FALSE,"Relatório1";#N/A,#N/A,FALSE,"Relatório2";#N/A,#N/A,FALSE,"Relatório3";#N/A,#N/A,FALSE,"Relatório4 ";#N/A,#N/A,FALSE,"Relatório5";#N/A,#N/A,FALSE,"Relatório6";#N/A,#N/A,FALSE,"Relatório7";#N/A,#N/A,FALSE,"Relatório8"}</definedName>
    <definedName name="_ger2" localSheetId="3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52" hidden="1">{#N/A,#N/A,FALSE,"B061196P";#N/A,#N/A,FALSE,"B061196";#N/A,#N/A,FALSE,"Relatório1";#N/A,#N/A,FALSE,"Relatório2";#N/A,#N/A,FALSE,"Relatório3";#N/A,#N/A,FALSE,"Relatório4 ";#N/A,#N/A,FALSE,"Relatório5";#N/A,#N/A,FALSE,"Relatório6";#N/A,#N/A,FALSE,"Relatório7";#N/A,#N/A,FALSE,"Relatório8"}</definedName>
    <definedName name="_Ger2001" localSheetId="53"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54" hidden="1">{#N/A,#N/A,FALSE,"B061196P";#N/A,#N/A,FALSE,"B061196";#N/A,#N/A,FALSE,"Relatório1";#N/A,#N/A,FALSE,"Relatório2";#N/A,#N/A,FALSE,"Relatório3";#N/A,#N/A,FALSE,"Relatório4 ";#N/A,#N/A,FALSE,"Relatório5";#N/A,#N/A,FALSE,"Relatório6";#N/A,#N/A,FALSE,"Relatório7";#N/A,#N/A,FALSE,"Relatório8"}</definedName>
    <definedName name="_Ger2001" localSheetId="28" hidden="1">{#N/A,#N/A,FALSE,"B061196P";#N/A,#N/A,FALSE,"B061196";#N/A,#N/A,FALSE,"Relatório1";#N/A,#N/A,FALSE,"Relatório2";#N/A,#N/A,FALSE,"Relatório3";#N/A,#N/A,FALSE,"Relatório4 ";#N/A,#N/A,FALSE,"Relatório5";#N/A,#N/A,FALSE,"Relatório6";#N/A,#N/A,FALSE,"Relatório7";#N/A,#N/A,FALSE,"Relatório8"}</definedName>
    <definedName name="_Ger2001" localSheetId="30" hidden="1">{#N/A,#N/A,FALSE,"B061196P";#N/A,#N/A,FALSE,"B061196";#N/A,#N/A,FALSE,"Relatório1";#N/A,#N/A,FALSE,"Relatório2";#N/A,#N/A,FALSE,"Relatório3";#N/A,#N/A,FALSE,"Relatório4 ";#N/A,#N/A,FALSE,"Relatório5";#N/A,#N/A,FALSE,"Relatório6";#N/A,#N/A,FALSE,"Relatório7";#N/A,#N/A,FALSE,"Relatório8"}</definedName>
    <definedName name="_Ger2001" localSheetId="3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52" hidden="1">{#N/A,#N/A,FALSE,"B061196P";#N/A,#N/A,FALSE,"B061196";#N/A,#N/A,FALSE,"Relatório1";#N/A,#N/A,FALSE,"Relatório2";#N/A,#N/A,FALSE,"Relatório3";#N/A,#N/A,FALSE,"Relatório4 ";#N/A,#N/A,FALSE,"Relatório5";#N/A,#N/A,FALSE,"Relatório6";#N/A,#N/A,FALSE,"Relatório7";#N/A,#N/A,FALSE,"Relatório8"}</definedName>
    <definedName name="_ger20012" localSheetId="53"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54" hidden="1">{#N/A,#N/A,FALSE,"B061196P";#N/A,#N/A,FALSE,"B061196";#N/A,#N/A,FALSE,"Relatório1";#N/A,#N/A,FALSE,"Relatório2";#N/A,#N/A,FALSE,"Relatório3";#N/A,#N/A,FALSE,"Relatório4 ";#N/A,#N/A,FALSE,"Relatório5";#N/A,#N/A,FALSE,"Relatório6";#N/A,#N/A,FALSE,"Relatório7";#N/A,#N/A,FALSE,"Relatório8"}</definedName>
    <definedName name="_ger20012" localSheetId="28" hidden="1">{#N/A,#N/A,FALSE,"B061196P";#N/A,#N/A,FALSE,"B061196";#N/A,#N/A,FALSE,"Relatório1";#N/A,#N/A,FALSE,"Relatório2";#N/A,#N/A,FALSE,"Relatório3";#N/A,#N/A,FALSE,"Relatório4 ";#N/A,#N/A,FALSE,"Relatório5";#N/A,#N/A,FALSE,"Relatório6";#N/A,#N/A,FALSE,"Relatório7";#N/A,#N/A,FALSE,"Relatório8"}</definedName>
    <definedName name="_ger20012" localSheetId="30" hidden="1">{#N/A,#N/A,FALSE,"B061196P";#N/A,#N/A,FALSE,"B061196";#N/A,#N/A,FALSE,"Relatório1";#N/A,#N/A,FALSE,"Relatório2";#N/A,#N/A,FALSE,"Relatório3";#N/A,#N/A,FALSE,"Relatório4 ";#N/A,#N/A,FALSE,"Relatório5";#N/A,#N/A,FALSE,"Relatório6";#N/A,#N/A,FALSE,"Relatório7";#N/A,#N/A,FALSE,"Relatório8"}</definedName>
    <definedName name="_ger20012" localSheetId="3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52" hidden="1">{#N/A,#N/A,FALSE,"DOC";"TB_28",#N/A,FALSE,"FITB_28";"TB_91",#N/A,FALSE,"FITB_91";"TB_182",#N/A,FALSE,"FITB_182";"TB_273",#N/A,FALSE,"FITB_273";"TB_364",#N/A,FALSE,"FITB_364 ";"SUMMARY",#N/A,FALSE,"Summary"}</definedName>
    <definedName name="_gt4" localSheetId="53"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54" hidden="1">{#N/A,#N/A,FALSE,"DOC";"TB_28",#N/A,FALSE,"FITB_28";"TB_91",#N/A,FALSE,"FITB_91";"TB_182",#N/A,FALSE,"FITB_182";"TB_273",#N/A,FALSE,"FITB_273";"TB_364",#N/A,FALSE,"FITB_364 ";"SUMMARY",#N/A,FALSE,"Summary"}</definedName>
    <definedName name="_gt4" localSheetId="28" hidden="1">{#N/A,#N/A,FALSE,"DOC";"TB_28",#N/A,FALSE,"FITB_28";"TB_91",#N/A,FALSE,"FITB_91";"TB_182",#N/A,FALSE,"FITB_182";"TB_273",#N/A,FALSE,"FITB_273";"TB_364",#N/A,FALSE,"FITB_364 ";"SUMMARY",#N/A,FALSE,"Summary"}</definedName>
    <definedName name="_gt4" localSheetId="30" hidden="1">{#N/A,#N/A,FALSE,"DOC";"TB_28",#N/A,FALSE,"FITB_28";"TB_91",#N/A,FALSE,"FITB_91";"TB_182",#N/A,FALSE,"FITB_182";"TB_273",#N/A,FALSE,"FITB_273";"TB_364",#N/A,FALSE,"FITB_364 ";"SUMMARY",#N/A,FALSE,"Summary"}</definedName>
    <definedName name="_gt4" localSheetId="3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68]Table 39_'!#REF!</definedName>
    <definedName name="_IFR2">#N/A</definedName>
    <definedName name="_IFR22">#N/A</definedName>
    <definedName name="_IFR23">#N/A</definedName>
    <definedName name="_ip2" localSheetId="52" hidden="1">{#N/A,#N/A,FALSE,"B061196P";#N/A,#N/A,FALSE,"B061196";#N/A,#N/A,FALSE,"Relatório1";#N/A,#N/A,FALSE,"Relatório2";#N/A,#N/A,FALSE,"Relatório3";#N/A,#N/A,FALSE,"Relatório4 ";#N/A,#N/A,FALSE,"Relatório5";#N/A,#N/A,FALSE,"Relatório6";#N/A,#N/A,FALSE,"Relatório7";#N/A,#N/A,FALSE,"Relatório8"}</definedName>
    <definedName name="_ip2" localSheetId="53"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54" hidden="1">{#N/A,#N/A,FALSE,"B061196P";#N/A,#N/A,FALSE,"B061196";#N/A,#N/A,FALSE,"Relatório1";#N/A,#N/A,FALSE,"Relatório2";#N/A,#N/A,FALSE,"Relatório3";#N/A,#N/A,FALSE,"Relatório4 ";#N/A,#N/A,FALSE,"Relatório5";#N/A,#N/A,FALSE,"Relatório6";#N/A,#N/A,FALSE,"Relatório7";#N/A,#N/A,FALSE,"Relatório8"}</definedName>
    <definedName name="_ip2" localSheetId="28" hidden="1">{#N/A,#N/A,FALSE,"B061196P";#N/A,#N/A,FALSE,"B061196";#N/A,#N/A,FALSE,"Relatório1";#N/A,#N/A,FALSE,"Relatório2";#N/A,#N/A,FALSE,"Relatório3";#N/A,#N/A,FALSE,"Relatório4 ";#N/A,#N/A,FALSE,"Relatório5";#N/A,#N/A,FALSE,"Relatório6";#N/A,#N/A,FALSE,"Relatório7";#N/A,#N/A,FALSE,"Relatório8"}</definedName>
    <definedName name="_ip2" localSheetId="30" hidden="1">{#N/A,#N/A,FALSE,"B061196P";#N/A,#N/A,FALSE,"B061196";#N/A,#N/A,FALSE,"Relatório1";#N/A,#N/A,FALSE,"Relatório2";#N/A,#N/A,FALSE,"Relatório3";#N/A,#N/A,FALSE,"Relatório4 ";#N/A,#N/A,FALSE,"Relatório5";#N/A,#N/A,FALSE,"Relatório6";#N/A,#N/A,FALSE,"Relatório7";#N/A,#N/A,FALSE,"Relatório8"}</definedName>
    <definedName name="_ip2" localSheetId="3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localSheetId="31" hidden="1">[47]B!#REF!</definedName>
    <definedName name="_Key1" hidden="1">[47]B!#REF!</definedName>
    <definedName name="_Key2" localSheetId="52" hidden="1">#REF!</definedName>
    <definedName name="_Key2" localSheetId="53" hidden="1">#REF!</definedName>
    <definedName name="_Key2" localSheetId="28" hidden="1">#REF!</definedName>
    <definedName name="_Key2" localSheetId="31" hidden="1">#REF!</definedName>
    <definedName name="_Key2" hidden="1">#REF!</definedName>
    <definedName name="_l" localSheetId="52" hidden="1">{"'előző év december'!$A$2:$CP$214"}</definedName>
    <definedName name="_l" localSheetId="53" hidden="1">{"'előző év december'!$A$2:$CP$214"}</definedName>
    <definedName name="_l" localSheetId="8" hidden="1">{"'előző év december'!$A$2:$CP$214"}</definedName>
    <definedName name="_l" localSheetId="54" hidden="1">{"'előző év december'!$A$2:$CP$214"}</definedName>
    <definedName name="_l" localSheetId="34" hidden="1">{"'előző év december'!$A$2:$CP$214"}</definedName>
    <definedName name="_l" localSheetId="27" hidden="1">{"'előző év december'!$A$2:$CP$214"}</definedName>
    <definedName name="_l" localSheetId="28" hidden="1">{"'előző év december'!$A$2:$CP$214"}</definedName>
    <definedName name="_l" localSheetId="30" hidden="1">{"'előző év december'!$A$2:$CP$214"}</definedName>
    <definedName name="_l" localSheetId="31" hidden="1">{"'előző év december'!$A$2:$CP$214"}</definedName>
    <definedName name="_l" hidden="1">{"'előző év december'!$A$2:$CP$214"}</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N/A</definedName>
    <definedName name="_Mai10" localSheetId="52" hidden="1">{#N/A,#N/A,FALSE,"B061196P";#N/A,#N/A,FALSE,"B061196";#N/A,#N/A,FALSE,"Relatório1";#N/A,#N/A,FALSE,"Relatório2";#N/A,#N/A,FALSE,"Relatório3";#N/A,#N/A,FALSE,"Relatório4 ";#N/A,#N/A,FALSE,"Relatório5";#N/A,#N/A,FALSE,"Relatório6";#N/A,#N/A,FALSE,"Relatório7";#N/A,#N/A,FALSE,"Relatório8"}</definedName>
    <definedName name="_Mai10" localSheetId="53"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54" hidden="1">{#N/A,#N/A,FALSE,"B061196P";#N/A,#N/A,FALSE,"B061196";#N/A,#N/A,FALSE,"Relatório1";#N/A,#N/A,FALSE,"Relatório2";#N/A,#N/A,FALSE,"Relatório3";#N/A,#N/A,FALSE,"Relatório4 ";#N/A,#N/A,FALSE,"Relatório5";#N/A,#N/A,FALSE,"Relatório6";#N/A,#N/A,FALSE,"Relatório7";#N/A,#N/A,FALSE,"Relatório8"}</definedName>
    <definedName name="_Mai10" localSheetId="28" hidden="1">{#N/A,#N/A,FALSE,"B061196P";#N/A,#N/A,FALSE,"B061196";#N/A,#N/A,FALSE,"Relatório1";#N/A,#N/A,FALSE,"Relatório2";#N/A,#N/A,FALSE,"Relatório3";#N/A,#N/A,FALSE,"Relatório4 ";#N/A,#N/A,FALSE,"Relatório5";#N/A,#N/A,FALSE,"Relatório6";#N/A,#N/A,FALSE,"Relatório7";#N/A,#N/A,FALSE,"Relatório8"}</definedName>
    <definedName name="_Mai10" localSheetId="30" hidden="1">{#N/A,#N/A,FALSE,"B061196P";#N/A,#N/A,FALSE,"B061196";#N/A,#N/A,FALSE,"Relatório1";#N/A,#N/A,FALSE,"Relatório2";#N/A,#N/A,FALSE,"Relatório3";#N/A,#N/A,FALSE,"Relatório4 ";#N/A,#N/A,FALSE,"Relatório5";#N/A,#N/A,FALSE,"Relatório6";#N/A,#N/A,FALSE,"Relatório7";#N/A,#N/A,FALSE,"Relatório8"}</definedName>
    <definedName name="_Mai10" localSheetId="3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52" hidden="1">{#N/A,#N/A,FALSE,"B061196P";#N/A,#N/A,FALSE,"B061196";#N/A,#N/A,FALSE,"Relatório1";#N/A,#N/A,FALSE,"Relatório2";#N/A,#N/A,FALSE,"Relatório3";#N/A,#N/A,FALSE,"Relatório4 ";#N/A,#N/A,FALSE,"Relatório5";#N/A,#N/A,FALSE,"Relatório6";#N/A,#N/A,FALSE,"Relatório7";#N/A,#N/A,FALSE,"Relatório8"}</definedName>
    <definedName name="_Mar10" localSheetId="53"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54" hidden="1">{#N/A,#N/A,FALSE,"B061196P";#N/A,#N/A,FALSE,"B061196";#N/A,#N/A,FALSE,"Relatório1";#N/A,#N/A,FALSE,"Relatório2";#N/A,#N/A,FALSE,"Relatório3";#N/A,#N/A,FALSE,"Relatório4 ";#N/A,#N/A,FALSE,"Relatório5";#N/A,#N/A,FALSE,"Relatório6";#N/A,#N/A,FALSE,"Relatório7";#N/A,#N/A,FALSE,"Relatório8"}</definedName>
    <definedName name="_Mar10" localSheetId="28" hidden="1">{#N/A,#N/A,FALSE,"B061196P";#N/A,#N/A,FALSE,"B061196";#N/A,#N/A,FALSE,"Relatório1";#N/A,#N/A,FALSE,"Relatório2";#N/A,#N/A,FALSE,"Relatório3";#N/A,#N/A,FALSE,"Relatório4 ";#N/A,#N/A,FALSE,"Relatório5";#N/A,#N/A,FALSE,"Relatório6";#N/A,#N/A,FALSE,"Relatório7";#N/A,#N/A,FALSE,"Relatório8"}</definedName>
    <definedName name="_Mar10" localSheetId="30" hidden="1">{#N/A,#N/A,FALSE,"B061196P";#N/A,#N/A,FALSE,"B061196";#N/A,#N/A,FALSE,"Relatório1";#N/A,#N/A,FALSE,"Relatório2";#N/A,#N/A,FALSE,"Relatório3";#N/A,#N/A,FALSE,"Relatório4 ";#N/A,#N/A,FALSE,"Relatório5";#N/A,#N/A,FALSE,"Relatório6";#N/A,#N/A,FALSE,"Relatório7";#N/A,#N/A,FALSE,"Relatório8"}</definedName>
    <definedName name="_Mar10" localSheetId="3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52" hidden="1">{#N/A,#N/A,FALSE,"B061196P";#N/A,#N/A,FALSE,"B061196";#N/A,#N/A,FALSE,"Relatório1";#N/A,#N/A,FALSE,"Relatório2";#N/A,#N/A,FALSE,"Relatório3";#N/A,#N/A,FALSE,"Relatório4 ";#N/A,#N/A,FALSE,"Relatório5";#N/A,#N/A,FALSE,"Relatório6";#N/A,#N/A,FALSE,"Relatório7";#N/A,#N/A,FALSE,"Relatório8"}</definedName>
    <definedName name="_Mar12" localSheetId="53"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54" hidden="1">{#N/A,#N/A,FALSE,"B061196P";#N/A,#N/A,FALSE,"B061196";#N/A,#N/A,FALSE,"Relatório1";#N/A,#N/A,FALSE,"Relatório2";#N/A,#N/A,FALSE,"Relatório3";#N/A,#N/A,FALSE,"Relatório4 ";#N/A,#N/A,FALSE,"Relatório5";#N/A,#N/A,FALSE,"Relatório6";#N/A,#N/A,FALSE,"Relatório7";#N/A,#N/A,FALSE,"Relatório8"}</definedName>
    <definedName name="_Mar12" localSheetId="28" hidden="1">{#N/A,#N/A,FALSE,"B061196P";#N/A,#N/A,FALSE,"B061196";#N/A,#N/A,FALSE,"Relatório1";#N/A,#N/A,FALSE,"Relatório2";#N/A,#N/A,FALSE,"Relatório3";#N/A,#N/A,FALSE,"Relatório4 ";#N/A,#N/A,FALSE,"Relatório5";#N/A,#N/A,FALSE,"Relatório6";#N/A,#N/A,FALSE,"Relatório7";#N/A,#N/A,FALSE,"Relatório8"}</definedName>
    <definedName name="_Mar12" localSheetId="30" hidden="1">{#N/A,#N/A,FALSE,"B061196P";#N/A,#N/A,FALSE,"B061196";#N/A,#N/A,FALSE,"Relatório1";#N/A,#N/A,FALSE,"Relatório2";#N/A,#N/A,FALSE,"Relatório3";#N/A,#N/A,FALSE,"Relatório4 ";#N/A,#N/A,FALSE,"Relatório5";#N/A,#N/A,FALSE,"Relatório6";#N/A,#N/A,FALSE,"Relatório7";#N/A,#N/A,FALSE,"Relatório8"}</definedName>
    <definedName name="_Mar12" localSheetId="3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52" hidden="1">{"'előző év december'!$A$2:$CP$214"}</definedName>
    <definedName name="_p" localSheetId="53" hidden="1">{"'előző év december'!$A$2:$CP$214"}</definedName>
    <definedName name="_p" localSheetId="8" hidden="1">{"'előző év december'!$A$2:$CP$214"}</definedName>
    <definedName name="_p" localSheetId="54" hidden="1">{"'előző év december'!$A$2:$CP$214"}</definedName>
    <definedName name="_p" localSheetId="34" hidden="1">{"'előző év december'!$A$2:$CP$214"}</definedName>
    <definedName name="_p" localSheetId="27" hidden="1">{"'előző év december'!$A$2:$CP$214"}</definedName>
    <definedName name="_p" localSheetId="28" hidden="1">{"'előző év december'!$A$2:$CP$214"}</definedName>
    <definedName name="_p" localSheetId="30" hidden="1">{"'előző év december'!$A$2:$CP$214"}</definedName>
    <definedName name="_p" localSheetId="31" hidden="1">{"'előző év december'!$A$2:$CP$214"}</definedName>
    <definedName name="_p" hidden="1">{"'előző év december'!$A$2:$CP$214"}</definedName>
    <definedName name="_Parse_In" hidden="1">#REF!</definedName>
    <definedName name="_Parse_Out" localSheetId="28" hidden="1">#REF!</definedName>
    <definedName name="_Parse_Out" localSheetId="31" hidden="1">#REF!</definedName>
    <definedName name="_Parse_Out" hidden="1">#REF!</definedName>
    <definedName name="_Regression_Int" hidden="1">1</definedName>
    <definedName name="_Regression_Out" hidden="1">'[40]produkt a mzda'!$AJ$25</definedName>
    <definedName name="_Regression_X" hidden="1">'[40]produkt a mzda'!$AE$25:$AE$37</definedName>
    <definedName name="_Regression_Y" hidden="1">'[40]produkt a mzda'!$AG$25:$AG$37</definedName>
    <definedName name="_s">'[31]5.5'!$A$1:$E$27</definedName>
    <definedName name="_S11_SKA_1_QA" localSheetId="52">#REF!</definedName>
    <definedName name="_S11_SKA_1_QA" localSheetId="53">#REF!</definedName>
    <definedName name="_S11_SKA_1_QA">#REF!</definedName>
    <definedName name="_S11_SKA_1_QG" localSheetId="52">#REF!</definedName>
    <definedName name="_S11_SKA_1_QG" localSheetId="53">#REF!</definedName>
    <definedName name="_S11_SKA_1_QG">#REF!</definedName>
    <definedName name="_S11_SKA_10_QA" localSheetId="52">#REF!</definedName>
    <definedName name="_S11_SKA_10_QA" localSheetId="53">#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localSheetId="34" hidden="1">#REF!</definedName>
    <definedName name="_Sort" localSheetId="27" hidden="1">#REF!</definedName>
    <definedName name="_Sort" localSheetId="28" hidden="1">#REF!</definedName>
    <definedName name="_Sort" localSheetId="31" hidden="1">#REF!</definedName>
    <definedName name="_Sort" hidden="1">#REF!</definedName>
    <definedName name="_SRT11" localSheetId="52" hidden="1">{"Minpmon",#N/A,FALSE,"Monthinput"}</definedName>
    <definedName name="_SRT11" localSheetId="53" hidden="1">{"Minpmon",#N/A,FALSE,"Monthinput"}</definedName>
    <definedName name="_SRT11" localSheetId="8" hidden="1">{"Minpmon",#N/A,FALSE,"Monthinput"}</definedName>
    <definedName name="_SRT11" localSheetId="54" hidden="1">{"Minpmon",#N/A,FALSE,"Monthinput"}</definedName>
    <definedName name="_SRT11" localSheetId="28" hidden="1">{"Minpmon",#N/A,FALSE,"Monthinput"}</definedName>
    <definedName name="_SRT11" localSheetId="30" hidden="1">{"Minpmon",#N/A,FALSE,"Monthinput"}</definedName>
    <definedName name="_SRT11" localSheetId="31" hidden="1">{"Minpmon",#N/A,FALSE,"Monthinput"}</definedName>
    <definedName name="_SRT11" hidden="1">{"Minpmon",#N/A,FALSE,"Monthinput"}</definedName>
    <definedName name="_tab2">[32]K.10!$A$2:$C$22</definedName>
    <definedName name="_TAB21">'[33]England 97-98'!#REF!</definedName>
    <definedName name="_ty" localSheetId="52" hidden="1">'[27]Time series'!#REF!</definedName>
    <definedName name="_ty" localSheetId="53" hidden="1">'[27]Time series'!#REF!</definedName>
    <definedName name="_ty" localSheetId="31" hidden="1">'[27]Time series'!#REF!</definedName>
    <definedName name="_ty" hidden="1">'[27]Time series'!#REF!</definedName>
    <definedName name="_UK1" localSheetId="52">'[34]97-98'!#REF!</definedName>
    <definedName name="_UK1" localSheetId="53">'[34]97-98'!#REF!</definedName>
    <definedName name="_UK1">'[34]97-98'!#REF!</definedName>
    <definedName name="_UK2" localSheetId="52">#REF!</definedName>
    <definedName name="_UK2" localSheetId="53">#REF!</definedName>
    <definedName name="_UK2">#REF!</definedName>
    <definedName name="_X_XX" localSheetId="52" hidden="1">[4]Market!#REF!</definedName>
    <definedName name="_X_XX" localSheetId="53" hidden="1">[4]Market!#REF!</definedName>
    <definedName name="_X_XX" localSheetId="34" hidden="1">[70]Market!#REF!</definedName>
    <definedName name="_X_XX" localSheetId="27" hidden="1">[5]Market!#REF!</definedName>
    <definedName name="_X_XX" localSheetId="28" hidden="1">[5]Market!#REF!</definedName>
    <definedName name="_X_XX" localSheetId="31" hidden="1">[5]Market!#REF!</definedName>
    <definedName name="_X_XX" hidden="1">[6]Market!#REF!</definedName>
    <definedName name="_zzz" localSheetId="52" hidden="1">[4]Market!#REF!</definedName>
    <definedName name="_zzz" localSheetId="53" hidden="1">[4]Market!#REF!</definedName>
    <definedName name="_zzz" localSheetId="34" hidden="1">[70]Market!#REF!</definedName>
    <definedName name="_zzz" localSheetId="27" hidden="1">[5]Market!#REF!</definedName>
    <definedName name="_zzz" localSheetId="28" hidden="1">[5]Market!#REF!</definedName>
    <definedName name="_zzz" localSheetId="31" hidden="1">[5]Market!#REF!</definedName>
    <definedName name="_zzz" hidden="1">[6]Market!#REF!</definedName>
    <definedName name="a" localSheetId="52" hidden="1">{"'előző év december'!$A$2:$CP$214"}</definedName>
    <definedName name="a" localSheetId="53" hidden="1">{"'előző év december'!$A$2:$CP$214"}</definedName>
    <definedName name="a" localSheetId="8" hidden="1">{"'előző év december'!$A$2:$CP$214"}</definedName>
    <definedName name="a" localSheetId="54" hidden="1">{"'előző év december'!$A$2:$CP$214"}</definedName>
    <definedName name="a" localSheetId="34" hidden="1">{"'előző év december'!$A$2:$CP$214"}</definedName>
    <definedName name="a" localSheetId="27" hidden="1">{"'előző év december'!$A$2:$CP$214"}</definedName>
    <definedName name="a" localSheetId="28" hidden="1">{"'előző év december'!$A$2:$CP$214"}</definedName>
    <definedName name="a" localSheetId="30" hidden="1">{"'előző év december'!$A$2:$CP$214"}</definedName>
    <definedName name="a" localSheetId="31" hidden="1">{"'előző év december'!$A$2:$CP$214"}</definedName>
    <definedName name="a" hidden="1">{"'előző év december'!$A$2:$CP$214"}</definedName>
    <definedName name="aa" localSheetId="34" hidden="1">[30]Market!#REF!</definedName>
    <definedName name="aa" hidden="1">[30]Market!#REF!</definedName>
    <definedName name="aaa" localSheetId="52" hidden="1">{"'előző év december'!$A$2:$CP$214"}</definedName>
    <definedName name="aaa" localSheetId="53" hidden="1">{"'előző év december'!$A$2:$CP$214"}</definedName>
    <definedName name="aaa" localSheetId="8" hidden="1">{"'előző év december'!$A$2:$CP$214"}</definedName>
    <definedName name="aaa" localSheetId="54" hidden="1">{"'előző év december'!$A$2:$CP$214"}</definedName>
    <definedName name="aaa" localSheetId="34" hidden="1">{"'előző év december'!$A$2:$CP$214"}</definedName>
    <definedName name="aaa" localSheetId="27" hidden="1">{"'előző év december'!$A$2:$CP$214"}</definedName>
    <definedName name="aaa" localSheetId="28" hidden="1">{"'előző év december'!$A$2:$CP$214"}</definedName>
    <definedName name="aaa" localSheetId="30" hidden="1">{"'előző év december'!$A$2:$CP$214"}</definedName>
    <definedName name="aaa" localSheetId="31" hidden="1">{"'előző év december'!$A$2:$CP$214"}</definedName>
    <definedName name="aaa" hidden="1">{"'előző év december'!$A$2:$CP$214"}</definedName>
    <definedName name="aaaaa" localSheetId="52" hidden="1">{"'előző év december'!$A$2:$CP$214"}</definedName>
    <definedName name="aaaaa" localSheetId="53" hidden="1">{"'előző év december'!$A$2:$CP$214"}</definedName>
    <definedName name="aaaaa" localSheetId="8" hidden="1">{"'előző év december'!$A$2:$CP$214"}</definedName>
    <definedName name="aaaaa" localSheetId="54" hidden="1">{"'előző év december'!$A$2:$CP$214"}</definedName>
    <definedName name="aaaaa" localSheetId="34" hidden="1">{"'előző év december'!$A$2:$CP$214"}</definedName>
    <definedName name="aaaaa" localSheetId="27" hidden="1">{"'előző év december'!$A$2:$CP$214"}</definedName>
    <definedName name="aaaaa" localSheetId="28" hidden="1">{"'előző év december'!$A$2:$CP$214"}</definedName>
    <definedName name="aaaaa" localSheetId="30" hidden="1">{"'előző év december'!$A$2:$CP$214"}</definedName>
    <definedName name="aaaaa" localSheetId="31" hidden="1">{"'előző év december'!$A$2:$CP$214"}</definedName>
    <definedName name="aaaaa" hidden="1">{"'előző év december'!$A$2:$CP$214"}</definedName>
    <definedName name="aaaaaa" localSheetId="52" hidden="1">{"Riqfin97",#N/A,FALSE,"Tran";"Riqfinpro",#N/A,FALSE,"Tran"}</definedName>
    <definedName name="aaaaaa" localSheetId="53" hidden="1">{"Riqfin97",#N/A,FALSE,"Tran";"Riqfinpro",#N/A,FALSE,"Tran"}</definedName>
    <definedName name="aaaaaa" localSheetId="8" hidden="1">{"Riqfin97",#N/A,FALSE,"Tran";"Riqfinpro",#N/A,FALSE,"Tran"}</definedName>
    <definedName name="aaaaaa" localSheetId="54" hidden="1">{"Riqfin97",#N/A,FALSE,"Tran";"Riqfinpro",#N/A,FALSE,"Tran"}</definedName>
    <definedName name="aaaaaa" localSheetId="28" hidden="1">{"Riqfin97",#N/A,FALSE,"Tran";"Riqfinpro",#N/A,FALSE,"Tran"}</definedName>
    <definedName name="aaaaaa" localSheetId="30" hidden="1">{"Riqfin97",#N/A,FALSE,"Tran";"Riqfinpro",#N/A,FALSE,"Tran"}</definedName>
    <definedName name="aaaaaa" localSheetId="31" hidden="1">{"Riqfin97",#N/A,FALSE,"Tran";"Riqfinpro",#N/A,FALSE,"Tran"}</definedName>
    <definedName name="aaaaaa" hidden="1">{"Riqfin97",#N/A,FALSE,"Tran";"Riqfinpro",#N/A,FALSE,"Tran"}</definedName>
    <definedName name="ab" localSheetId="52">'1. függelék'!ab</definedName>
    <definedName name="ab" localSheetId="53">'1. függelék'!ab</definedName>
    <definedName name="ab" localSheetId="8">'2.3.'!ab</definedName>
    <definedName name="ab" localSheetId="54">'3. függelék'!ab</definedName>
    <definedName name="ab">[0]!ab</definedName>
    <definedName name="Abr_kezdet" localSheetId="52">#REF!</definedName>
    <definedName name="Abr_kezdet" localSheetId="53">#REF!</definedName>
    <definedName name="Abr_kezdet">#REF!</definedName>
    <definedName name="ábra" localSheetId="52" hidden="1">[71]Market!#REF!</definedName>
    <definedName name="ábra" localSheetId="53" hidden="1">[71]Market!#REF!</definedName>
    <definedName name="ábra" localSheetId="31" hidden="1">[71]Market!#REF!</definedName>
    <definedName name="ábra" hidden="1">[71]Market!#REF!</definedName>
    <definedName name="abra_2111" localSheetId="52" hidden="1">{"'előző év december'!$A$2:$CP$214"}</definedName>
    <definedName name="abra_2111" localSheetId="53" hidden="1">{"'előző év december'!$A$2:$CP$214"}</definedName>
    <definedName name="abra_2111" localSheetId="8" hidden="1">{"'előző év december'!$A$2:$CP$214"}</definedName>
    <definedName name="abra_2111" localSheetId="54" hidden="1">{"'előző év december'!$A$2:$CP$214"}</definedName>
    <definedName name="abra_2111" localSheetId="34" hidden="1">{"'előző év december'!$A$2:$CP$214"}</definedName>
    <definedName name="abra_2111" localSheetId="27" hidden="1">{"'előző év december'!$A$2:$CP$214"}</definedName>
    <definedName name="abra_2111" localSheetId="28" hidden="1">{"'előző év december'!$A$2:$CP$214"}</definedName>
    <definedName name="abra_2111" localSheetId="30" hidden="1">{"'előző év december'!$A$2:$CP$214"}</definedName>
    <definedName name="abra_2111" localSheetId="31" hidden="1">{"'előző év december'!$A$2:$CP$214"}</definedName>
    <definedName name="abra_2111" hidden="1">{"'előző év december'!$A$2:$CP$214"}</definedName>
    <definedName name="abraaaaa">#REF!</definedName>
    <definedName name="ábrák_negyedév">#REF!</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tiveCell">#REF!</definedName>
    <definedName name="ACwvu.PLA1." localSheetId="28" hidden="1">'[72]COP FED'!#REF!</definedName>
    <definedName name="ACwvu.PLA1." localSheetId="31" hidden="1">'[72]COP FED'!#REF!</definedName>
    <definedName name="ACwvu.PLA1." hidden="1">'[72]COP FED'!#REF!</definedName>
    <definedName name="ACwvu.PLA2." hidden="1">'[72]COP FED'!$A$1:$N$49</definedName>
    <definedName name="ACwvu.Print." hidden="1">[73]Med!#REF!</definedName>
    <definedName name="adat" localSheetId="52">#REF!</definedName>
    <definedName name="adat" localSheetId="53">#REF!</definedName>
    <definedName name="adat">#REF!</definedName>
    <definedName name="adat96" localSheetId="52">#REF!</definedName>
    <definedName name="adat96" localSheetId="53">#REF!</definedName>
    <definedName name="adat96">#REF!</definedName>
    <definedName name="_xlnm.Database" localSheetId="52">[74]DKJHOZAM!#REF!</definedName>
    <definedName name="_xlnm.Database" localSheetId="53">[74]DKJHOZAM!#REF!</definedName>
    <definedName name="_xlnm.Database">[74]DKJHOZAM!#REF!</definedName>
    <definedName name="AdatMax" localSheetId="52">#REF!</definedName>
    <definedName name="AdatMax" localSheetId="53">#REF!</definedName>
    <definedName name="AdatMax">#REF!</definedName>
    <definedName name="AdatMin" localSheetId="52">#REF!</definedName>
    <definedName name="AdatMin" localSheetId="53">#REF!</definedName>
    <definedName name="AdatMin">#REF!</definedName>
    <definedName name="adatok_fanni">[75]!Táblázat1[#Data]</definedName>
    <definedName name="adózás_előtti_ROE">OFFSET([76]ábrák_adat!$I$3,0,0,[76]ábrák_adat!$A$2,1)</definedName>
    <definedName name="aewfaw" localSheetId="52">#REF!</definedName>
    <definedName name="aewfaw" localSheetId="53">#REF!</definedName>
    <definedName name="aewfaw">#REF!</definedName>
    <definedName name="afssf">#REF!</definedName>
    <definedName name="alapkamat">OFFSET(#REF!,1-#REF!,0,#REF!,1)</definedName>
    <definedName name="AlgeriaCCS1" localSheetId="28" hidden="1">#REF!</definedName>
    <definedName name="AlgeriaCCS1" localSheetId="31" hidden="1">#REF!</definedName>
    <definedName name="AlgeriaCCS1" hidden="1">#REF!</definedName>
    <definedName name="alja">OFFSET(#REF!,1-#REF!,0,#REF!,1)</definedName>
    <definedName name="alma">[77]!Modul1.vége</definedName>
    <definedName name="almá">[78]!Modul1.vége</definedName>
    <definedName name="anscount" hidden="1">1</definedName>
    <definedName name="aPP">[79]Lists!$A$39:$A$41</definedName>
    <definedName name="ár_jövedelem" localSheetId="28" hidden="1">[2]Market!#REF!</definedName>
    <definedName name="ár_jövedelem" localSheetId="31" hidden="1">[2]Market!#REF!</definedName>
    <definedName name="ár_jövedelem" hidden="1">[2]Market!#REF!</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80]M3. ábra_chart'!$E$8,1,0,COUNT('[80]M3. ábra_chart'!$D:$D),1)</definedName>
    <definedName name="ARPI2_trend">OFFSET('[80]M3. ábra_chart'!$F$8,1,0,COUNT('[80]M3. ábra_chart'!$D:$D),1)</definedName>
    <definedName name="as" localSheetId="52" hidden="1">{"TRADE_COMP",#N/A,FALSE,"TAB23APP";"BOP",#N/A,FALSE,"TAB6";"DOT",#N/A,FALSE,"TAB24APP";"EXTDEBT",#N/A,FALSE,"TAB25APP"}</definedName>
    <definedName name="as" localSheetId="53" hidden="1">{"TRADE_COMP",#N/A,FALSE,"TAB23APP";"BOP",#N/A,FALSE,"TAB6";"DOT",#N/A,FALSE,"TAB24APP";"EXTDEBT",#N/A,FALSE,"TAB25APP"}</definedName>
    <definedName name="as" localSheetId="8" hidden="1">{"TRADE_COMP",#N/A,FALSE,"TAB23APP";"BOP",#N/A,FALSE,"TAB6";"DOT",#N/A,FALSE,"TAB24APP";"EXTDEBT",#N/A,FALSE,"TAB25APP"}</definedName>
    <definedName name="as" localSheetId="54" hidden="1">{"TRADE_COMP",#N/A,FALSE,"TAB23APP";"BOP",#N/A,FALSE,"TAB6";"DOT",#N/A,FALSE,"TAB24APP";"EXTDEBT",#N/A,FALSE,"TAB25APP"}</definedName>
    <definedName name="as" localSheetId="28" hidden="1">{"TRADE_COMP",#N/A,FALSE,"TAB23APP";"BOP",#N/A,FALSE,"TAB6";"DOT",#N/A,FALSE,"TAB24APP";"EXTDEBT",#N/A,FALSE,"TAB25APP"}</definedName>
    <definedName name="as" localSheetId="30" hidden="1">{"TRADE_COMP",#N/A,FALSE,"TAB23APP";"BOP",#N/A,FALSE,"TAB6";"DOT",#N/A,FALSE,"TAB24APP";"EXTDEBT",#N/A,FALSE,"TAB25APP"}</definedName>
    <definedName name="as" localSheetId="31" hidden="1">{"TRADE_COMP",#N/A,FALSE,"TAB23APP";"BOP",#N/A,FALSE,"TAB6";"DOT",#N/A,FALSE,"TAB24APP";"EXTDEBT",#N/A,FALSE,"TAB25APP"}</definedName>
    <definedName name="as" hidden="1">{"TRADE_COMP",#N/A,FALSE,"TAB23APP";"BOP",#N/A,FALSE,"TAB6";"DOT",#N/A,FALSE,"TAB24APP";"EXTDEBT",#N/A,FALSE,"TAB25APP"}</definedName>
    <definedName name="ASD" hidden="1">[37]pracovni!$D$69:$D$85</definedName>
    <definedName name="asdasd" localSheetId="52" hidden="1">{"'előző év december'!$A$2:$CP$214"}</definedName>
    <definedName name="asdasd" localSheetId="53" hidden="1">{"'előző év december'!$A$2:$CP$214"}</definedName>
    <definedName name="asdasd" localSheetId="8" hidden="1">{"'előző év december'!$A$2:$CP$214"}</definedName>
    <definedName name="asdasd" localSheetId="54" hidden="1">{"'előző év december'!$A$2:$CP$214"}</definedName>
    <definedName name="asdasd" localSheetId="34" hidden="1">{"'előző év december'!$A$2:$CP$214"}</definedName>
    <definedName name="asdasd" localSheetId="27" hidden="1">{"'előző év december'!$A$2:$CP$214"}</definedName>
    <definedName name="asdasd" localSheetId="28" hidden="1">{"'előző év december'!$A$2:$CP$214"}</definedName>
    <definedName name="asdasd" localSheetId="30" hidden="1">{"'előző év december'!$A$2:$CP$214"}</definedName>
    <definedName name="asdasd" localSheetId="31" hidden="1">{"'előző év december'!$A$2:$CP$214"}</definedName>
    <definedName name="asdasd" hidden="1">{"'előző év december'!$A$2:$CP$214"}</definedName>
    <definedName name="asdasdad" localSheetId="52" hidden="1">{"Riqfin97",#N/A,FALSE,"Tran";"Riqfinpro",#N/A,FALSE,"Tran"}</definedName>
    <definedName name="asdasdad" localSheetId="53" hidden="1">{"Riqfin97",#N/A,FALSE,"Tran";"Riqfinpro",#N/A,FALSE,"Tran"}</definedName>
    <definedName name="asdasdad" localSheetId="8" hidden="1">{"Riqfin97",#N/A,FALSE,"Tran";"Riqfinpro",#N/A,FALSE,"Tran"}</definedName>
    <definedName name="asdasdad" localSheetId="54" hidden="1">{"Riqfin97",#N/A,FALSE,"Tran";"Riqfinpro",#N/A,FALSE,"Tran"}</definedName>
    <definedName name="asdasdad" localSheetId="28" hidden="1">{"Riqfin97",#N/A,FALSE,"Tran";"Riqfinpro",#N/A,FALSE,"Tran"}</definedName>
    <definedName name="asdasdad" localSheetId="30" hidden="1">{"Riqfin97",#N/A,FALSE,"Tran";"Riqfinpro",#N/A,FALSE,"Tran"}</definedName>
    <definedName name="asdasdad" localSheetId="31" hidden="1">{"Riqfin97",#N/A,FALSE,"Tran";"Riqfinpro",#N/A,FALSE,"Tran"}</definedName>
    <definedName name="asdasdad" hidden="1">{"Riqfin97",#N/A,FALSE,"Tran";"Riqfinpro",#N/A,FALSE,"Tran"}</definedName>
    <definedName name="asdasdadad" localSheetId="52" hidden="1">{"Riqfin97",#N/A,FALSE,"Tran";"Riqfinpro",#N/A,FALSE,"Tran"}</definedName>
    <definedName name="asdasdadad" localSheetId="53" hidden="1">{"Riqfin97",#N/A,FALSE,"Tran";"Riqfinpro",#N/A,FALSE,"Tran"}</definedName>
    <definedName name="asdasdadad" localSheetId="8" hidden="1">{"Riqfin97",#N/A,FALSE,"Tran";"Riqfinpro",#N/A,FALSE,"Tran"}</definedName>
    <definedName name="asdasdadad" localSheetId="54" hidden="1">{"Riqfin97",#N/A,FALSE,"Tran";"Riqfinpro",#N/A,FALSE,"Tran"}</definedName>
    <definedName name="asdasdadad" localSheetId="28" hidden="1">{"Riqfin97",#N/A,FALSE,"Tran";"Riqfinpro",#N/A,FALSE,"Tran"}</definedName>
    <definedName name="asdasdadad" localSheetId="30" hidden="1">{"Riqfin97",#N/A,FALSE,"Tran";"Riqfinpro",#N/A,FALSE,"Tran"}</definedName>
    <definedName name="asdasdadad" localSheetId="31" hidden="1">{"Riqfin97",#N/A,FALSE,"Tran";"Riqfinpro",#N/A,FALSE,"Tran"}</definedName>
    <definedName name="asdasdadad" hidden="1">{"Riqfin97",#N/A,FALSE,"Tran";"Riqfinpro",#N/A,FALSE,"Tran"}</definedName>
    <definedName name="asdf" localSheetId="52" hidden="1">{"'előző év december'!$A$2:$CP$214"}</definedName>
    <definedName name="asdf" localSheetId="53" hidden="1">{"'előző év december'!$A$2:$CP$214"}</definedName>
    <definedName name="asdf" localSheetId="8" hidden="1">{"'előző év december'!$A$2:$CP$214"}</definedName>
    <definedName name="asdf" localSheetId="54" hidden="1">{"'előző év december'!$A$2:$CP$214"}</definedName>
    <definedName name="asdf" localSheetId="34" hidden="1">{"'előző év december'!$A$2:$CP$214"}</definedName>
    <definedName name="asdf" localSheetId="27" hidden="1">{"'előző év december'!$A$2:$CP$214"}</definedName>
    <definedName name="asdf" localSheetId="28" hidden="1">{"'előző év december'!$A$2:$CP$214"}</definedName>
    <definedName name="asdf" localSheetId="30" hidden="1">{"'előző év december'!$A$2:$CP$214"}</definedName>
    <definedName name="asdf" localSheetId="31" hidden="1">{"'előző év december'!$A$2:$CP$214"}</definedName>
    <definedName name="asdf" hidden="1">{"'előző év december'!$A$2:$CP$214"}</definedName>
    <definedName name="asdfasd" localSheetId="52" hidden="1">{"'előző év december'!$A$2:$CP$214"}</definedName>
    <definedName name="asdfasd" localSheetId="53" hidden="1">{"'előző év december'!$A$2:$CP$214"}</definedName>
    <definedName name="asdfasd" localSheetId="8" hidden="1">{"'előző év december'!$A$2:$CP$214"}</definedName>
    <definedName name="asdfasd" localSheetId="54" hidden="1">{"'előző év december'!$A$2:$CP$214"}</definedName>
    <definedName name="asdfasd" localSheetId="34" hidden="1">{"'előző év december'!$A$2:$CP$214"}</definedName>
    <definedName name="asdfasd" localSheetId="27" hidden="1">{"'előző év december'!$A$2:$CP$214"}</definedName>
    <definedName name="asdfasd" localSheetId="28" hidden="1">{"'előző év december'!$A$2:$CP$214"}</definedName>
    <definedName name="asdfasd" localSheetId="30" hidden="1">{"'előző év december'!$A$2:$CP$214"}</definedName>
    <definedName name="asdfasd" localSheetId="31" hidden="1">{"'előző év december'!$A$2:$CP$214"}</definedName>
    <definedName name="asdfasd" hidden="1">{"'előző év december'!$A$2:$CP$214"}</definedName>
    <definedName name="asdfsd" hidden="1">[52]A!#REF!</definedName>
    <definedName name="asdrae" localSheetId="52" hidden="1">#REF!</definedName>
    <definedName name="asdrae" localSheetId="53" hidden="1">#REF!</definedName>
    <definedName name="asdrae" localSheetId="28" hidden="1">#REF!</definedName>
    <definedName name="asdrae" localSheetId="31" hidden="1">#REF!</definedName>
    <definedName name="asdrae" hidden="1">#REF!</definedName>
    <definedName name="ase" localSheetId="52" hidden="1">{"Minpmon",#N/A,FALSE,"Monthinput"}</definedName>
    <definedName name="ase" localSheetId="53" hidden="1">{"Minpmon",#N/A,FALSE,"Monthinput"}</definedName>
    <definedName name="ase" localSheetId="8" hidden="1">{"Minpmon",#N/A,FALSE,"Monthinput"}</definedName>
    <definedName name="ase" localSheetId="54" hidden="1">{"Minpmon",#N/A,FALSE,"Monthinput"}</definedName>
    <definedName name="ase" localSheetId="28" hidden="1">{"Minpmon",#N/A,FALSE,"Monthinput"}</definedName>
    <definedName name="ase" localSheetId="30" hidden="1">{"Minpmon",#N/A,FALSE,"Monthinput"}</definedName>
    <definedName name="ase" localSheetId="31" hidden="1">{"Minpmon",#N/A,FALSE,"Monthinput"}</definedName>
    <definedName name="ase" hidden="1">{"Minpmon",#N/A,FALSE,"Monthinput"}</definedName>
    <definedName name="asq" localSheetId="52" hidden="1">{#N/A,#N/A,FALSE,"B061196P";#N/A,#N/A,FALSE,"B061196";#N/A,#N/A,FALSE,"Relatório1";#N/A,#N/A,FALSE,"Relatório2";#N/A,#N/A,FALSE,"Relatório3";#N/A,#N/A,FALSE,"Relatório4 ";#N/A,#N/A,FALSE,"Relatório5";#N/A,#N/A,FALSE,"Relatório6";#N/A,#N/A,FALSE,"Relatório7";#N/A,#N/A,FALSE,"Relatório8"}</definedName>
    <definedName name="asq" localSheetId="53"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54" hidden="1">{#N/A,#N/A,FALSE,"B061196P";#N/A,#N/A,FALSE,"B061196";#N/A,#N/A,FALSE,"Relatório1";#N/A,#N/A,FALSE,"Relatório2";#N/A,#N/A,FALSE,"Relatório3";#N/A,#N/A,FALSE,"Relatório4 ";#N/A,#N/A,FALSE,"Relatório5";#N/A,#N/A,FALSE,"Relatório6";#N/A,#N/A,FALSE,"Relatório7";#N/A,#N/A,FALSE,"Relatório8"}</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30"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AVON">#REF!</definedName>
    <definedName name="b" localSheetId="34" hidden="1">'[81]DATA WORK AREA'!$A$27:$A$33</definedName>
    <definedName name="b" localSheetId="27" hidden="1">'[82]DATA WORK AREA'!$A$27:$A$33</definedName>
    <definedName name="b" localSheetId="28" hidden="1">'[82]DATA WORK AREA'!$A$27:$A$33</definedName>
    <definedName name="b" localSheetId="31" hidden="1">'[82]DATA WORK AREA'!$A$27:$A$33</definedName>
    <definedName name="b" hidden="1">'[83]DATA WORK AREA'!$A$27:$A$33</definedName>
    <definedName name="BAM" localSheetId="52">#REF!</definedName>
    <definedName name="BAM" localSheetId="53">#REF!</definedName>
    <definedName name="BAM">#REF!</definedName>
    <definedName name="BASE" localSheetId="52">#REF!</definedName>
    <definedName name="BASE" localSheetId="53">#REF!</definedName>
    <definedName name="BASE">#REF!</definedName>
    <definedName name="Baserate_1" localSheetId="52">OFFSET([84]Adat!$G$2,0,0,#REF!,1)</definedName>
    <definedName name="Baserate_1" localSheetId="53">OFFSET([84]Adat!$G$2,0,0,#REF!,1)</definedName>
    <definedName name="Baserate_1">OFFSET([84]Adat!$G$2,0,0,#REF!,1)</definedName>
    <definedName name="Baserate_2">OFFSET([84]Adat!$H$2,0,0,#REF!,1)</definedName>
    <definedName name="Baserate_3">OFFSET([84]Adat!$I$2,0,0,#REF!,1)</definedName>
    <definedName name="Baserate_4">OFFSET([84]Adat!$J$2,0,0,#REF!,1)</definedName>
    <definedName name="bb" localSheetId="52" hidden="1">{"Riqfin97",#N/A,FALSE,"Tran";"Riqfinpro",#N/A,FALSE,"Tran"}</definedName>
    <definedName name="bb" localSheetId="53" hidden="1">{"Riqfin97",#N/A,FALSE,"Tran";"Riqfinpro",#N/A,FALSE,"Tran"}</definedName>
    <definedName name="bb" localSheetId="8" hidden="1">{"Riqfin97",#N/A,FALSE,"Tran";"Riqfinpro",#N/A,FALSE,"Tran"}</definedName>
    <definedName name="bb" localSheetId="54" hidden="1">{"Riqfin97",#N/A,FALSE,"Tran";"Riqfinpro",#N/A,FALSE,"Tran"}</definedName>
    <definedName name="bb" localSheetId="28" hidden="1">{"Riqfin97",#N/A,FALSE,"Tran";"Riqfinpro",#N/A,FALSE,"Tran"}</definedName>
    <definedName name="bb" localSheetId="30" hidden="1">{"Riqfin97",#N/A,FALSE,"Tran";"Riqfinpro",#N/A,FALSE,"Tran"}</definedName>
    <definedName name="bb" localSheetId="31" hidden="1">{"Riqfin97",#N/A,FALSE,"Tran";"Riqfinpro",#N/A,FALSE,"Tran"}</definedName>
    <definedName name="bb" hidden="1">{"Riqfin97",#N/A,FALSE,"Tran";"Riqfinpro",#N/A,FALSE,"Tran"}</definedName>
    <definedName name="bbbb" localSheetId="52" hidden="1">{"Minpmon",#N/A,FALSE,"Monthinput"}</definedName>
    <definedName name="bbbb" localSheetId="53" hidden="1">{"Minpmon",#N/A,FALSE,"Monthinput"}</definedName>
    <definedName name="bbbb" localSheetId="8" hidden="1">{"Minpmon",#N/A,FALSE,"Monthinput"}</definedName>
    <definedName name="bbbb" localSheetId="54" hidden="1">{"Minpmon",#N/A,FALSE,"Monthinput"}</definedName>
    <definedName name="bbbb" localSheetId="28" hidden="1">{"Minpmon",#N/A,FALSE,"Monthinput"}</definedName>
    <definedName name="bbbb" localSheetId="30" hidden="1">{"Minpmon",#N/A,FALSE,"Monthinput"}</definedName>
    <definedName name="bbbb" localSheetId="31" hidden="1">{"Minpmon",#N/A,FALSE,"Monthinput"}</definedName>
    <definedName name="bbbb" hidden="1">{"Minpmon",#N/A,FALSE,"Monthinput"}</definedName>
    <definedName name="bbbbb" localSheetId="52" hidden="1">{"Riqfin97",#N/A,FALSE,"Tran";"Riqfinpro",#N/A,FALSE,"Tran"}</definedName>
    <definedName name="bbbbb" localSheetId="53" hidden="1">{"Riqfin97",#N/A,FALSE,"Tran";"Riqfinpro",#N/A,FALSE,"Tran"}</definedName>
    <definedName name="bbbbb" localSheetId="8" hidden="1">{"Riqfin97",#N/A,FALSE,"Tran";"Riqfinpro",#N/A,FALSE,"Tran"}</definedName>
    <definedName name="bbbbb" localSheetId="54" hidden="1">{"Riqfin97",#N/A,FALSE,"Tran";"Riqfinpro",#N/A,FALSE,"Tran"}</definedName>
    <definedName name="bbbbb" localSheetId="28" hidden="1">{"Riqfin97",#N/A,FALSE,"Tran";"Riqfinpro",#N/A,FALSE,"Tran"}</definedName>
    <definedName name="bbbbb" localSheetId="30" hidden="1">{"Riqfin97",#N/A,FALSE,"Tran";"Riqfinpro",#N/A,FALSE,"Tran"}</definedName>
    <definedName name="bbbbb" localSheetId="31" hidden="1">{"Riqfin97",#N/A,FALSE,"Tran";"Riqfinpro",#N/A,FALSE,"Tran"}</definedName>
    <definedName name="bbbbb" hidden="1">{"Riqfin97",#N/A,FALSE,"Tran";"Riqfinpro",#N/A,FALSE,"Tran"}</definedName>
    <definedName name="BEDS">#REF!</definedName>
    <definedName name="Bef.váll_">#N/A</definedName>
    <definedName name="BERKS">#REF!</definedName>
    <definedName name="bfftsy" localSheetId="31" hidden="1">[15]ER!#REF!</definedName>
    <definedName name="bfftsy" hidden="1">[15]ER!#REF!</definedName>
    <definedName name="bfsdhtr" localSheetId="31" hidden="1">[15]WB!#REF!</definedName>
    <definedName name="bfsdhtr" hidden="1">[15]WB!#REF!</definedName>
    <definedName name="bg" localSheetId="52" hidden="1">{"Tab1",#N/A,FALSE,"P";"Tab2",#N/A,FALSE,"P"}</definedName>
    <definedName name="bg" localSheetId="53" hidden="1">{"Tab1",#N/A,FALSE,"P";"Tab2",#N/A,FALSE,"P"}</definedName>
    <definedName name="bg" localSheetId="8" hidden="1">{"Tab1",#N/A,FALSE,"P";"Tab2",#N/A,FALSE,"P"}</definedName>
    <definedName name="bg" localSheetId="54" hidden="1">{"Tab1",#N/A,FALSE,"P";"Tab2",#N/A,FALSE,"P"}</definedName>
    <definedName name="bg" localSheetId="28" hidden="1">{"Tab1",#N/A,FALSE,"P";"Tab2",#N/A,FALSE,"P"}</definedName>
    <definedName name="bg" localSheetId="30" hidden="1">{"Tab1",#N/A,FALSE,"P";"Tab2",#N/A,FALSE,"P"}</definedName>
    <definedName name="bg" localSheetId="31" hidden="1">{"Tab1",#N/A,FALSE,"P";"Tab2",#N/A,FALSE,"P"}</definedName>
    <definedName name="bg" hidden="1">{"Tab1",#N/A,FALSE,"P";"Tab2",#N/A,FALSE,"P"}</definedName>
    <definedName name="blabla" localSheetId="34" hidden="1">[4]Market!#REF!</definedName>
    <definedName name="blabla" localSheetId="27" hidden="1">[4]Market!#REF!</definedName>
    <definedName name="blabla" hidden="1">[4]Market!#REF!</definedName>
    <definedName name="BLPH1" localSheetId="52" hidden="1">#REF!</definedName>
    <definedName name="BLPH1" localSheetId="53" hidden="1">#REF!</definedName>
    <definedName name="BLPH1" localSheetId="34" hidden="1">#REF!</definedName>
    <definedName name="BLPH1" localSheetId="27" hidden="1">#REF!</definedName>
    <definedName name="BLPH1" localSheetId="28" hidden="1">#REF!</definedName>
    <definedName name="BLPH1" localSheetId="31" hidden="1">#REF!</definedName>
    <definedName name="BLPH1" hidden="1">#REF!</definedName>
    <definedName name="BLPH10" localSheetId="52" hidden="1">#REF!</definedName>
    <definedName name="BLPH10" localSheetId="53" hidden="1">#REF!</definedName>
    <definedName name="BLPH10" localSheetId="28" hidden="1">#REF!</definedName>
    <definedName name="BLPH10" localSheetId="31" hidden="1">#REF!</definedName>
    <definedName name="BLPH10" hidden="1">#REF!</definedName>
    <definedName name="BLPH100" localSheetId="52" hidden="1">[85]SpotExchangeRates!#REF!</definedName>
    <definedName name="BLPH100" localSheetId="53" hidden="1">[85]SpotExchangeRates!#REF!</definedName>
    <definedName name="BLPH100" localSheetId="28" hidden="1">[85]SpotExchangeRates!#REF!</definedName>
    <definedName name="BLPH100" localSheetId="31" hidden="1">[85]SpotExchangeRates!#REF!</definedName>
    <definedName name="BLPH100" hidden="1">[85]SpotExchangeRates!#REF!</definedName>
    <definedName name="BLPH101" localSheetId="52" hidden="1">[85]SpotExchangeRates!#REF!</definedName>
    <definedName name="BLPH101" localSheetId="53" hidden="1">[85]SpotExchangeRates!#REF!</definedName>
    <definedName name="BLPH101" localSheetId="28" hidden="1">[85]SpotExchangeRates!#REF!</definedName>
    <definedName name="BLPH101" localSheetId="31" hidden="1">[85]SpotExchangeRates!#REF!</definedName>
    <definedName name="BLPH101" hidden="1">[85]SpotExchangeRates!#REF!</definedName>
    <definedName name="BLPH102" localSheetId="52" hidden="1">[85]SpotExchangeRates!#REF!</definedName>
    <definedName name="BLPH102" localSheetId="53" hidden="1">[85]SpotExchangeRates!#REF!</definedName>
    <definedName name="BLPH102" localSheetId="28" hidden="1">[85]SpotExchangeRates!#REF!</definedName>
    <definedName name="BLPH102" hidden="1">[85]SpotExchangeRates!#REF!</definedName>
    <definedName name="BLPH103" localSheetId="52" hidden="1">[85]SpotExchangeRates!#REF!</definedName>
    <definedName name="BLPH103" localSheetId="53" hidden="1">[85]SpotExchangeRates!#REF!</definedName>
    <definedName name="BLPH103" localSheetId="28" hidden="1">[85]SpotExchangeRates!#REF!</definedName>
    <definedName name="BLPH103" hidden="1">[85]SpotExchangeRates!#REF!</definedName>
    <definedName name="BLPH104" hidden="1">[85]SpotExchangeRates!#REF!</definedName>
    <definedName name="BLPH105" hidden="1">[85]SpotExchangeRates!#REF!</definedName>
    <definedName name="BLPH106" hidden="1">[85]SpotExchangeRates!#REF!</definedName>
    <definedName name="BLPH107" hidden="1">[85]SpotExchangeRates!#REF!</definedName>
    <definedName name="BLPH108" hidden="1">[85]SpotExchangeRates!#REF!</definedName>
    <definedName name="BLPH109" hidden="1">[85]SpotExchangeRates!#REF!</definedName>
    <definedName name="BLPH110" hidden="1">[85]SpotExchangeRates!#REF!</definedName>
    <definedName name="BLPH111" hidden="1">[85]SpotExchangeRates!#REF!</definedName>
    <definedName name="BLPH112" hidden="1">[85]SpotExchangeRates!#REF!</definedName>
    <definedName name="BLPH113" hidden="1">[85]SpotExchangeRates!#REF!</definedName>
    <definedName name="BLPH114" hidden="1">[85]SpotExchangeRates!#REF!</definedName>
    <definedName name="BLPH115" hidden="1">[85]SpotExchangeRates!#REF!</definedName>
    <definedName name="BLPH116" hidden="1">[85]SpotExchangeRates!#REF!</definedName>
    <definedName name="BLPH117" hidden="1">[85]SpotExchangeRates!#REF!</definedName>
    <definedName name="BLPH118" hidden="1">[85]SpotExchangeRates!#REF!</definedName>
    <definedName name="BLPH119" hidden="1">[85]SpotExchangeRates!#REF!</definedName>
    <definedName name="BLPH12" localSheetId="52" hidden="1">#REF!</definedName>
    <definedName name="BLPH12" localSheetId="53" hidden="1">#REF!</definedName>
    <definedName name="BLPH12" localSheetId="28" hidden="1">#REF!</definedName>
    <definedName name="BLPH12" localSheetId="31" hidden="1">#REF!</definedName>
    <definedName name="BLPH12" hidden="1">#REF!</definedName>
    <definedName name="BLPH120" localSheetId="28" hidden="1">[85]SpotExchangeRates!#REF!</definedName>
    <definedName name="BLPH120" hidden="1">[85]SpotExchangeRates!#REF!</definedName>
    <definedName name="BLPH121" hidden="1">[85]SpotExchangeRates!#REF!</definedName>
    <definedName name="BLPH122" hidden="1">[85]SpotExchangeRates!#REF!</definedName>
    <definedName name="BLPH123" hidden="1">[85]SpotExchangeRates!#REF!</definedName>
    <definedName name="BLPH124" hidden="1">[85]SpotExchangeRates!#REF!</definedName>
    <definedName name="BLPH125" hidden="1">[85]SpotExchangeRates!#REF!</definedName>
    <definedName name="BLPH126" hidden="1">[85]SpotExchangeRates!#REF!</definedName>
    <definedName name="BLPH127" hidden="1">[85]SpotExchangeRates!#REF!</definedName>
    <definedName name="BLPH128" hidden="1">[85]SpotExchangeRates!#REF!</definedName>
    <definedName name="BLPH129" hidden="1">[85]SpotExchangeRates!#REF!</definedName>
    <definedName name="BLPH13" localSheetId="52" hidden="1">#REF!</definedName>
    <definedName name="BLPH13" localSheetId="53" hidden="1">#REF!</definedName>
    <definedName name="BLPH13" localSheetId="28" hidden="1">#REF!</definedName>
    <definedName name="BLPH13" localSheetId="31" hidden="1">#REF!</definedName>
    <definedName name="BLPH13" hidden="1">#REF!</definedName>
    <definedName name="BLPH130" localSheetId="28" hidden="1">[85]SpotExchangeRates!#REF!</definedName>
    <definedName name="BLPH130" hidden="1">[85]SpotExchangeRates!#REF!</definedName>
    <definedName name="BLPH131" hidden="1">[85]SpotExchangeRates!#REF!</definedName>
    <definedName name="BLPH132" hidden="1">[85]SpotExchangeRates!#REF!</definedName>
    <definedName name="BLPH133" hidden="1">[85]SpotExchangeRates!#REF!</definedName>
    <definedName name="BLPH134" hidden="1">[85]SpotExchangeRates!#REF!</definedName>
    <definedName name="BLPH135" hidden="1">[85]SpotExchangeRates!#REF!</definedName>
    <definedName name="BLPH136" hidden="1">[85]SpotExchangeRates!#REF!</definedName>
    <definedName name="BLPH137" hidden="1">[85]SpotExchangeRates!#REF!</definedName>
    <definedName name="BLPH138" hidden="1">[85]SpotExchangeRates!#REF!</definedName>
    <definedName name="BLPH139" hidden="1">[85]SpotExchangeRates!#REF!</definedName>
    <definedName name="BLPH14" hidden="1">[86]Raw_1!#REF!</definedName>
    <definedName name="BLPH140" hidden="1">[85]SpotExchangeRates!#REF!</definedName>
    <definedName name="BLPH141" hidden="1">[85]SpotExchangeRates!#REF!</definedName>
    <definedName name="BLPH142" hidden="1">[85]SpotExchangeRates!#REF!</definedName>
    <definedName name="BLPH143" hidden="1">[85]SpotExchangeRates!#REF!</definedName>
    <definedName name="BLPH144" hidden="1">[85]SpotExchangeRates!#REF!</definedName>
    <definedName name="BLPH145" hidden="1">[85]SpotExchangeRates!#REF!</definedName>
    <definedName name="BLPH146" hidden="1">[85]SpotExchangeRates!#REF!</definedName>
    <definedName name="BLPH147" hidden="1">[85]SpotExchangeRates!#REF!</definedName>
    <definedName name="BLPH148" hidden="1">[85]SpotExchangeRates!#REF!</definedName>
    <definedName name="BLPH149" hidden="1">[85]SpotExchangeRates!#REF!</definedName>
    <definedName name="BLPH15" hidden="1">[85]SpotExchangeRates!#REF!</definedName>
    <definedName name="BLPH150" hidden="1">[85]SpotExchangeRates!#REF!</definedName>
    <definedName name="BLPH151" hidden="1">[85]SpotExchangeRates!#REF!</definedName>
    <definedName name="BLPH152" hidden="1">[85]SpotExchangeRates!#REF!</definedName>
    <definedName name="BLPH153" hidden="1">[85]SpotExchangeRates!#REF!</definedName>
    <definedName name="BLPH154" hidden="1">[85]SpotExchangeRates!#REF!</definedName>
    <definedName name="BLPH155" hidden="1">[85]SpotExchangeRates!#REF!</definedName>
    <definedName name="BLPH156" hidden="1">[85]SpotExchangeRates!#REF!</definedName>
    <definedName name="BLPH157" hidden="1">[85]SpotExchangeRates!#REF!</definedName>
    <definedName name="BLPH158" hidden="1">[85]SpotExchangeRates!#REF!</definedName>
    <definedName name="BLPH159" hidden="1">[85]SpotExchangeRates!#REF!</definedName>
    <definedName name="BLPH16" hidden="1">[85]SpotExchangeRates!#REF!</definedName>
    <definedName name="BLPH160" hidden="1">[85]SpotExchangeRates!#REF!</definedName>
    <definedName name="BLPH161" hidden="1">[85]SpotExchangeRates!#REF!</definedName>
    <definedName name="BLPH162" hidden="1">[85]SpotExchangeRates!#REF!</definedName>
    <definedName name="BLPH163" hidden="1">[85]SpotExchangeRates!#REF!</definedName>
    <definedName name="BLPH164" hidden="1">[85]StockMarketIndices!#REF!</definedName>
    <definedName name="BLPH165" hidden="1">[85]StockMarketIndices!#REF!</definedName>
    <definedName name="BLPH166" hidden="1">[85]StockMarketIndices!$J$7</definedName>
    <definedName name="BLPH167" hidden="1">[85]StockMarketIndices!$I$7</definedName>
    <definedName name="BLPH168" hidden="1">[85]StockMarketIndices!$H$7</definedName>
    <definedName name="BLPH169" hidden="1">[85]StockMarketIndices!#REF!</definedName>
    <definedName name="BLPH17" hidden="1">[85]SpotExchangeRates!#REF!</definedName>
    <definedName name="BLPH170" hidden="1">[85]StockMarketIndices!#REF!</definedName>
    <definedName name="BLPH171" hidden="1">[85]StockMarketIndices!$G$7</definedName>
    <definedName name="BLPH172" hidden="1">[85]StockMarketIndices!$F$7</definedName>
    <definedName name="BLPH173" hidden="1">[85]StockMarketIndices!#REF!</definedName>
    <definedName name="BLPH174" hidden="1">[85]StockMarketIndices!$E$7</definedName>
    <definedName name="BLPH175" hidden="1">[85]StockMarketIndices!#REF!</definedName>
    <definedName name="BLPH176" hidden="1">[85]StockMarketIndices!$D$7</definedName>
    <definedName name="BLPH177" hidden="1">[85]StockMarketIndices!$B$7</definedName>
    <definedName name="BLPH18" hidden="1">[85]SpotExchangeRates!#REF!</definedName>
    <definedName name="BLPH19" hidden="1">[85]SpotExchangeRates!#REF!</definedName>
    <definedName name="BLPH2" localSheetId="52" hidden="1">#REF!</definedName>
    <definedName name="BLPH2" localSheetId="53" hidden="1">#REF!</definedName>
    <definedName name="BLPH2" localSheetId="34" hidden="1">#REF!</definedName>
    <definedName name="BLPH2" localSheetId="27" hidden="1">#REF!</definedName>
    <definedName name="BLPH2" localSheetId="28" hidden="1">#REF!</definedName>
    <definedName name="BLPH2" localSheetId="31" hidden="1">#REF!</definedName>
    <definedName name="BLPH2" hidden="1">#REF!</definedName>
    <definedName name="BLPH20" localSheetId="52" hidden="1">[85]SpotExchangeRates!#REF!</definedName>
    <definedName name="BLPH20" localSheetId="53" hidden="1">[85]SpotExchangeRates!#REF!</definedName>
    <definedName name="BLPH20" localSheetId="28" hidden="1">[85]SpotExchangeRates!#REF!</definedName>
    <definedName name="BLPH20" localSheetId="31" hidden="1">[85]SpotExchangeRates!#REF!</definedName>
    <definedName name="BLPH20" hidden="1">[85]SpotExchangeRates!#REF!</definedName>
    <definedName name="BLPH20023" localSheetId="52" hidden="1">#REF!</definedName>
    <definedName name="BLPH20023" localSheetId="53" hidden="1">#REF!</definedName>
    <definedName name="BLPH20023" localSheetId="28" hidden="1">#REF!</definedName>
    <definedName name="BLPH20023" localSheetId="31" hidden="1">#REF!</definedName>
    <definedName name="BLPH20023" hidden="1">#REF!</definedName>
    <definedName name="BLPH21" localSheetId="52" hidden="1">[85]SpotExchangeRates!#REF!</definedName>
    <definedName name="BLPH21" localSheetId="53" hidden="1">[85]SpotExchangeRates!#REF!</definedName>
    <definedName name="BLPH21" localSheetId="28" hidden="1">[85]SpotExchangeRates!#REF!</definedName>
    <definedName name="BLPH21" localSheetId="31" hidden="1">[85]SpotExchangeRates!#REF!</definedName>
    <definedName name="BLPH21" hidden="1">[85]SpotExchangeRates!#REF!</definedName>
    <definedName name="BLPH22" localSheetId="52" hidden="1">[85]SpotExchangeRates!#REF!</definedName>
    <definedName name="BLPH22" localSheetId="53" hidden="1">[85]SpotExchangeRates!#REF!</definedName>
    <definedName name="BLPH22" localSheetId="28" hidden="1">[85]SpotExchangeRates!#REF!</definedName>
    <definedName name="BLPH22" localSheetId="31" hidden="1">[85]SpotExchangeRates!#REF!</definedName>
    <definedName name="BLPH22" hidden="1">[85]SpotExchangeRates!#REF!</definedName>
    <definedName name="BLPH23" localSheetId="52" hidden="1">[85]SpotExchangeRates!#REF!</definedName>
    <definedName name="BLPH23" localSheetId="53" hidden="1">[85]SpotExchangeRates!#REF!</definedName>
    <definedName name="BLPH23" localSheetId="28" hidden="1">[85]SpotExchangeRates!#REF!</definedName>
    <definedName name="BLPH23" localSheetId="31" hidden="1">[85]SpotExchangeRates!#REF!</definedName>
    <definedName name="BLPH23" hidden="1">[85]SpotExchangeRates!#REF!</definedName>
    <definedName name="BLPH24" localSheetId="52" hidden="1">[85]SpotExchangeRates!#REF!</definedName>
    <definedName name="BLPH24" localSheetId="53" hidden="1">[85]SpotExchangeRates!#REF!</definedName>
    <definedName name="BLPH24" localSheetId="28" hidden="1">[85]SpotExchangeRates!#REF!</definedName>
    <definedName name="BLPH24" localSheetId="31" hidden="1">[85]SpotExchangeRates!#REF!</definedName>
    <definedName name="BLPH24" hidden="1">[85]SpotExchangeRates!#REF!</definedName>
    <definedName name="BLPH25" localSheetId="52" hidden="1">[85]SpotExchangeRates!#REF!</definedName>
    <definedName name="BLPH25" localSheetId="53" hidden="1">[85]SpotExchangeRates!#REF!</definedName>
    <definedName name="BLPH25" localSheetId="28" hidden="1">[85]SpotExchangeRates!#REF!</definedName>
    <definedName name="BLPH25" localSheetId="31" hidden="1">[85]SpotExchangeRates!#REF!</definedName>
    <definedName name="BLPH25" hidden="1">[85]SpotExchangeRates!#REF!</definedName>
    <definedName name="BLPH26" hidden="1">[85]SpotExchangeRates!#REF!</definedName>
    <definedName name="BLPH27" hidden="1">[85]SpotExchangeRates!#REF!</definedName>
    <definedName name="BLPH28" hidden="1">[85]SpotExchangeRates!#REF!</definedName>
    <definedName name="BLPH29" hidden="1">[85]SpotExchangeRates!#REF!</definedName>
    <definedName name="BLPH3" localSheetId="52" hidden="1">#REF!</definedName>
    <definedName name="BLPH3" localSheetId="53" hidden="1">#REF!</definedName>
    <definedName name="BLPH3" localSheetId="34" hidden="1">#REF!</definedName>
    <definedName name="BLPH3" localSheetId="27" hidden="1">#REF!</definedName>
    <definedName name="BLPH3" localSheetId="28" hidden="1">#REF!</definedName>
    <definedName name="BLPH3" localSheetId="31" hidden="1">#REF!</definedName>
    <definedName name="BLPH3" hidden="1">#REF!</definedName>
    <definedName name="BLPH30" localSheetId="52" hidden="1">[85]SpotExchangeRates!#REF!</definedName>
    <definedName name="BLPH30" localSheetId="53" hidden="1">[85]SpotExchangeRates!#REF!</definedName>
    <definedName name="BLPH30" localSheetId="28" hidden="1">[85]SpotExchangeRates!#REF!</definedName>
    <definedName name="BLPH30" hidden="1">[85]SpotExchangeRates!#REF!</definedName>
    <definedName name="BLPH31" localSheetId="52" hidden="1">[85]SpotExchangeRates!#REF!</definedName>
    <definedName name="BLPH31" localSheetId="53" hidden="1">[85]SpotExchangeRates!#REF!</definedName>
    <definedName name="BLPH31" localSheetId="28" hidden="1">[85]SpotExchangeRates!#REF!</definedName>
    <definedName name="BLPH31" hidden="1">[85]SpotExchangeRates!#REF!</definedName>
    <definedName name="BLPH32" hidden="1">[85]SpotExchangeRates!#REF!</definedName>
    <definedName name="BLPH33" hidden="1">[85]SpotExchangeRates!#REF!</definedName>
    <definedName name="BLPH34" hidden="1">[85]SpotExchangeRates!#REF!</definedName>
    <definedName name="BLPH35" hidden="1">[85]SpotExchangeRates!#REF!</definedName>
    <definedName name="BLPH36" hidden="1">[85]SpotExchangeRates!#REF!</definedName>
    <definedName name="BLPH37" hidden="1">[85]SpotExchangeRates!#REF!</definedName>
    <definedName name="BLPH38" hidden="1">[85]SpotExchangeRates!#REF!</definedName>
    <definedName name="BLPH39" hidden="1">[85]SpotExchangeRates!#REF!</definedName>
    <definedName name="BLPH4" localSheetId="34" hidden="1">[87]yieldspreads!#REF!</definedName>
    <definedName name="BLPH4" localSheetId="27" hidden="1">[87]yieldspreads!#REF!</definedName>
    <definedName name="BLPH4" hidden="1">[87]yieldspreads!#REF!</definedName>
    <definedName name="BLPH40" hidden="1">[85]SpotExchangeRates!#REF!</definedName>
    <definedName name="BLPH40000004" hidden="1">[88]SPOTS!$A$7</definedName>
    <definedName name="BLPH40000007" hidden="1">[88]SPOTS!$B$7</definedName>
    <definedName name="BLPH40000008" hidden="1">[88]SPOTS!$B$8</definedName>
    <definedName name="BLPH40000009" hidden="1">[88]SPOTS!$B$9</definedName>
    <definedName name="BLPH4000002" hidden="1">[89]embi_day!#REF!</definedName>
    <definedName name="BLPH40000026" hidden="1">[88]FUTURES!$I$18</definedName>
    <definedName name="BLPH40000027" hidden="1">[88]FUTURES!$I$21</definedName>
    <definedName name="BLPH40000028" hidden="1">[88]FUTURES!$I$22</definedName>
    <definedName name="BLPH4000003" hidden="1">[89]embi_day!#REF!</definedName>
    <definedName name="BLPH40000036" hidden="1">[88]FUTURES!$H$6</definedName>
    <definedName name="BLPH4000004" hidden="1">[89]embi_day!#REF!</definedName>
    <definedName name="BLPH4000005" hidden="1">[89]embi_day!#REF!</definedName>
    <definedName name="BLPH40000050" hidden="1">[88]FUTURES!$I$6</definedName>
    <definedName name="BLPH40000058" hidden="1">[88]FUTURES!$H$23</definedName>
    <definedName name="BLPH40000059" hidden="1">[88]SPOTS!$D$7</definedName>
    <definedName name="BLPH4000006" hidden="1">[89]embi_day!#REF!</definedName>
    <definedName name="BLPH40000060" hidden="1">[88]SPOTS!$F$7</definedName>
    <definedName name="BLPH40000061" hidden="1">[88]SPOTS!$H$7</definedName>
    <definedName name="BLPH40000062" hidden="1">[88]FUTURES!$H$17</definedName>
    <definedName name="BLPH40000063" hidden="1">[88]FUTURES!$H$16</definedName>
    <definedName name="BLPH40000064" hidden="1">[88]FUTURES!$H$15</definedName>
    <definedName name="BLPH40000065" hidden="1">[88]FUTURES!$H$14</definedName>
    <definedName name="BLPH40000066" hidden="1">[88]FUTURES!$H$13</definedName>
    <definedName name="BLPH40000067" hidden="1">[88]FUTURES!$H$12</definedName>
    <definedName name="BLPH40000068" hidden="1">[88]FUTURES!$H$11</definedName>
    <definedName name="BLPH40000069" hidden="1">[88]FUTURES!$H$10</definedName>
    <definedName name="BLPH4000007" hidden="1">[89]embi_day!#REF!</definedName>
    <definedName name="BLPH40000070" hidden="1">[88]FUTURES!$H$9</definedName>
    <definedName name="BLPH40000071" hidden="1">[88]FUTURES!$H$7</definedName>
    <definedName name="BLPH40000073" hidden="1">[88]FUTURES!$I$9</definedName>
    <definedName name="BLPH40000074" hidden="1">[88]FUTURES!$I$12</definedName>
    <definedName name="BLPH40000075" hidden="1">[88]FUTURES!$H$24</definedName>
    <definedName name="BLPH4000008" hidden="1">[89]embi_day!#REF!</definedName>
    <definedName name="BLPH4000009" hidden="1">[89]embi_day!#REF!</definedName>
    <definedName name="BLPH4000011" hidden="1">[89]embi_day!#REF!</definedName>
    <definedName name="BLPH4000012" hidden="1">[89]embi_day!#REF!</definedName>
    <definedName name="BLPH4000014" hidden="1">[89]embi_day!#REF!</definedName>
    <definedName name="BLPH4000015" hidden="1">[89]embi_day!#REF!</definedName>
    <definedName name="BLPH41" hidden="1">[85]SpotExchangeRates!#REF!</definedName>
    <definedName name="BLPH42" hidden="1">[85]SpotExchangeRates!#REF!</definedName>
    <definedName name="BLPH43" hidden="1">[85]SpotExchangeRates!#REF!</definedName>
    <definedName name="BLPH44" hidden="1">[85]SpotExchangeRates!#REF!</definedName>
    <definedName name="BLPH45" hidden="1">[85]SpotExchangeRates!#REF!</definedName>
    <definedName name="BLPH46" hidden="1">[85]SpotExchangeRates!#REF!</definedName>
    <definedName name="BLPH47" localSheetId="52" hidden="1">#REF!</definedName>
    <definedName name="BLPH47" localSheetId="53" hidden="1">#REF!</definedName>
    <definedName name="BLPH47" localSheetId="28" hidden="1">#REF!</definedName>
    <definedName name="BLPH47" localSheetId="31" hidden="1">#REF!</definedName>
    <definedName name="BLPH47" hidden="1">#REF!</definedName>
    <definedName name="BLPH5" localSheetId="34" hidden="1">[87]yieldspreads!#REF!</definedName>
    <definedName name="BLPH5" localSheetId="27" hidden="1">[87]yieldspreads!#REF!</definedName>
    <definedName name="BLPH5" localSheetId="28" hidden="1">[87]yieldspreads!#REF!</definedName>
    <definedName name="BLPH5" hidden="1">[87]yieldspreads!#REF!</definedName>
    <definedName name="BLPH56" localSheetId="28" hidden="1">[85]SpotExchangeRates!#REF!</definedName>
    <definedName name="BLPH56" hidden="1">[85]SpotExchangeRates!#REF!</definedName>
    <definedName name="BLPH57" hidden="1">[85]SpotExchangeRates!#REF!</definedName>
    <definedName name="BLPH58" hidden="1">[85]SpotExchangeRates!#REF!</definedName>
    <definedName name="BLPH6" hidden="1">[87]yieldspreads!$S$3</definedName>
    <definedName name="BLPH7" hidden="1">[87]yieldspreads!$V$3</definedName>
    <definedName name="BLPH78" hidden="1">[89]GenericIR!#REF!</definedName>
    <definedName name="BLPH8" hidden="1">[87]yieldspreads!$Y$3</definedName>
    <definedName name="BLPH86" hidden="1">[85]SpotExchangeRates!#REF!</definedName>
    <definedName name="BLPH87" hidden="1">[85]SpotExchangeRates!#REF!</definedName>
    <definedName name="BLPH88" hidden="1">[85]SpotExchangeRates!$D$10</definedName>
    <definedName name="BLPH89" hidden="1">[85]SpotExchangeRates!#REF!</definedName>
    <definedName name="BLPH9" hidden="1">'[90]Excel History Wizard'!#REF!</definedName>
    <definedName name="BLPH90" hidden="1">[85]SpotExchangeRates!$E$10</definedName>
    <definedName name="BLPH91" hidden="1">[85]SpotExchangeRates!$F$10</definedName>
    <definedName name="BLPH92" hidden="1">[85]SpotExchangeRates!#REF!</definedName>
    <definedName name="BLPH93" hidden="1">[85]SpotExchangeRates!#REF!</definedName>
    <definedName name="BLPH94" hidden="1">[85]SpotExchangeRates!$G$10</definedName>
    <definedName name="BLPH95" hidden="1">[85]SpotExchangeRates!$H$10</definedName>
    <definedName name="BLPH96" hidden="1">[85]SpotExchangeRates!$I$10</definedName>
    <definedName name="BLPH97" hidden="1">[85]SpotExchangeRates!#REF!</definedName>
    <definedName name="BLPH98" hidden="1">[85]SpotExchangeRates!#REF!</definedName>
    <definedName name="BLPH99" hidden="1">[85]SpotExchangeRates!#REF!</definedName>
    <definedName name="bn" localSheetId="52" hidden="1">{"'előző év december'!$A$2:$CP$214"}</definedName>
    <definedName name="bn" localSheetId="53" hidden="1">{"'előző év december'!$A$2:$CP$214"}</definedName>
    <definedName name="bn" localSheetId="8" hidden="1">{"'előző év december'!$A$2:$CP$214"}</definedName>
    <definedName name="bn" localSheetId="54" hidden="1">{"'előző év december'!$A$2:$CP$214"}</definedName>
    <definedName name="bn" localSheetId="34" hidden="1">{"'előző év december'!$A$2:$CP$214"}</definedName>
    <definedName name="bn" localSheetId="27" hidden="1">{"'előző év december'!$A$2:$CP$214"}</definedName>
    <definedName name="bn" localSheetId="28" hidden="1">{"'előző év december'!$A$2:$CP$214"}</definedName>
    <definedName name="bn" localSheetId="30" hidden="1">{"'előző év december'!$A$2:$CP$214"}</definedName>
    <definedName name="bn" localSheetId="31" hidden="1">{"'előző év december'!$A$2:$CP$214"}</definedName>
    <definedName name="bn" hidden="1">{"'előző év december'!$A$2:$CP$214"}</definedName>
    <definedName name="bnn" localSheetId="52" hidden="1">{"'előző év december'!$A$2:$CP$214"}</definedName>
    <definedName name="bnn" localSheetId="53" hidden="1">{"'előző év december'!$A$2:$CP$214"}</definedName>
    <definedName name="bnn" localSheetId="8" hidden="1">{"'előző év december'!$A$2:$CP$214"}</definedName>
    <definedName name="bnn" localSheetId="54" hidden="1">{"'előző év december'!$A$2:$CP$214"}</definedName>
    <definedName name="bnn" localSheetId="34" hidden="1">{"'előző év december'!$A$2:$CP$214"}</definedName>
    <definedName name="bnn" localSheetId="27" hidden="1">{"'előző év december'!$A$2:$CP$214"}</definedName>
    <definedName name="bnn" localSheetId="28" hidden="1">{"'előző év december'!$A$2:$CP$214"}</definedName>
    <definedName name="bnn" localSheetId="30" hidden="1">{"'előző év december'!$A$2:$CP$214"}</definedName>
    <definedName name="bnn" localSheetId="31" hidden="1">{"'előző év december'!$A$2:$CP$214"}</definedName>
    <definedName name="bnn" hidden="1">{"'előző év december'!$A$2:$CP$214"}</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OFFSET(#REF!,1-#REF!,0,#REF!,1)</definedName>
    <definedName name="brf" localSheetId="52" hidden="1">{"Tab1",#N/A,FALSE,"P";"Tab2",#N/A,FALSE,"P"}</definedName>
    <definedName name="brf" localSheetId="53" hidden="1">{"Tab1",#N/A,FALSE,"P";"Tab2",#N/A,FALSE,"P"}</definedName>
    <definedName name="brf" localSheetId="8" hidden="1">{"Tab1",#N/A,FALSE,"P";"Tab2",#N/A,FALSE,"P"}</definedName>
    <definedName name="brf" localSheetId="54" hidden="1">{"Tab1",#N/A,FALSE,"P";"Tab2",#N/A,FALSE,"P"}</definedName>
    <definedName name="brf" localSheetId="28" hidden="1">{"Tab1",#N/A,FALSE,"P";"Tab2",#N/A,FALSE,"P"}</definedName>
    <definedName name="brf" localSheetId="30" hidden="1">{"Tab1",#N/A,FALSE,"P";"Tab2",#N/A,FALSE,"P"}</definedName>
    <definedName name="brf" localSheetId="31" hidden="1">{"Tab1",#N/A,FALSE,"P";"Tab2",#N/A,FALSE,"P"}</definedName>
    <definedName name="brf" hidden="1">{"Tab1",#N/A,FALSE,"P";"Tab2",#N/A,FALSE,"P"}</definedName>
    <definedName name="brr" localSheetId="52" hidden="1">{"'előző év december'!$A$2:$CP$214"}</definedName>
    <definedName name="brr" localSheetId="53" hidden="1">{"'előző év december'!$A$2:$CP$214"}</definedName>
    <definedName name="brr" localSheetId="8" hidden="1">{"'előző év december'!$A$2:$CP$214"}</definedName>
    <definedName name="brr" localSheetId="54" hidden="1">{"'előző év december'!$A$2:$CP$214"}</definedName>
    <definedName name="brr" localSheetId="34" hidden="1">{"'előző év december'!$A$2:$CP$214"}</definedName>
    <definedName name="brr" localSheetId="27" hidden="1">{"'előző év december'!$A$2:$CP$214"}</definedName>
    <definedName name="brr" localSheetId="28" hidden="1">{"'előző év december'!$A$2:$CP$214"}</definedName>
    <definedName name="brr" localSheetId="30" hidden="1">{"'előző év december'!$A$2:$CP$214"}</definedName>
    <definedName name="brr" localSheetId="31" hidden="1">{"'előző év december'!$A$2:$CP$214"}</definedName>
    <definedName name="brr" hidden="1">{"'előző év december'!$A$2:$CP$214"}</definedName>
    <definedName name="bspline2">#N/A</definedName>
    <definedName name="bspline3">#N/A</definedName>
    <definedName name="BUBOR">OFFSET('[80]M14. ábra_chart'!$H$9,1,0,COUNT('[80]M14. ábra_chart'!$D:$D),1)</definedName>
    <definedName name="BUCKS" localSheetId="52">#REF!</definedName>
    <definedName name="BUCKS" localSheetId="53">#REF!</definedName>
    <definedName name="BUCKS">#REF!</definedName>
    <definedName name="BundesländerAlt" localSheetId="52" hidden="1">{#N/A,#N/A,FALSE,"MZ GRV";#N/A,#N/A,FALSE,"MZ ArV";#N/A,#N/A,FALSE,"MZ AnV";#N/A,#N/A,FALSE,"MZ KnV"}</definedName>
    <definedName name="BundesländerAlt" localSheetId="53" hidden="1">{#N/A,#N/A,FALSE,"MZ GRV";#N/A,#N/A,FALSE,"MZ ArV";#N/A,#N/A,FALSE,"MZ AnV";#N/A,#N/A,FALSE,"MZ KnV"}</definedName>
    <definedName name="BundesländerAlt" localSheetId="8" hidden="1">{#N/A,#N/A,FALSE,"MZ GRV";#N/A,#N/A,FALSE,"MZ ArV";#N/A,#N/A,FALSE,"MZ AnV";#N/A,#N/A,FALSE,"MZ KnV"}</definedName>
    <definedName name="BundesländerAlt" localSheetId="54" hidden="1">{#N/A,#N/A,FALSE,"MZ GRV";#N/A,#N/A,FALSE,"MZ ArV";#N/A,#N/A,FALSE,"MZ AnV";#N/A,#N/A,FALSE,"MZ KnV"}</definedName>
    <definedName name="BundesländerAlt" localSheetId="28" hidden="1">{#N/A,#N/A,FALSE,"MZ GRV";#N/A,#N/A,FALSE,"MZ ArV";#N/A,#N/A,FALSE,"MZ AnV";#N/A,#N/A,FALSE,"MZ KnV"}</definedName>
    <definedName name="BundesländerAlt" localSheetId="30" hidden="1">{#N/A,#N/A,FALSE,"MZ GRV";#N/A,#N/A,FALSE,"MZ ArV";#N/A,#N/A,FALSE,"MZ AnV";#N/A,#N/A,FALSE,"MZ KnV"}</definedName>
    <definedName name="BundesländerAlt" localSheetId="31" hidden="1">{#N/A,#N/A,FALSE,"MZ GRV";#N/A,#N/A,FALSE,"MZ ArV";#N/A,#N/A,FALSE,"MZ AnV";#N/A,#N/A,FALSE,"MZ KnV"}</definedName>
    <definedName name="BundesländerAlt" hidden="1">{#N/A,#N/A,FALSE,"MZ GRV";#N/A,#N/A,FALSE,"MZ ArV";#N/A,#N/A,FALSE,"MZ AnV";#N/A,#N/A,FALSE,"MZ KnV"}</definedName>
    <definedName name="buttondate">OFFSET([84]Adat!$R$3,0,0,COUNTA([84]Adat!$R:$R)-2,1)</definedName>
    <definedName name="bv" localSheetId="52" hidden="1">{"Main Economic Indicators",#N/A,FALSE,"C"}</definedName>
    <definedName name="bv" localSheetId="53" hidden="1">{"Main Economic Indicators",#N/A,FALSE,"C"}</definedName>
    <definedName name="bv" localSheetId="8" hidden="1">{"Main Economic Indicators",#N/A,FALSE,"C"}</definedName>
    <definedName name="bv" localSheetId="54" hidden="1">{"Main Economic Indicators",#N/A,FALSE,"C"}</definedName>
    <definedName name="bv" localSheetId="28" hidden="1">{"Main Economic Indicators",#N/A,FALSE,"C"}</definedName>
    <definedName name="bv" localSheetId="30" hidden="1">{"Main Economic Indicators",#N/A,FALSE,"C"}</definedName>
    <definedName name="bv" localSheetId="31" hidden="1">{"Main Economic Indicators",#N/A,FALSE,"C"}</definedName>
    <definedName name="bv" hidden="1">{"Main Economic Indicators",#N/A,FALSE,"C"}</definedName>
    <definedName name="CAD">#REF!</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OFFSET([91]data!$A$2,0,0,COUNTA([91]data!$A$1:$A$65536)-1,1)</definedName>
    <definedName name="car_models_H">OFFSET([92]data!$A$2,0,0,COUNTA([92]data!$A$1:$A$65536)-1,1)</definedName>
    <definedName name="Carlos" localSheetId="52">#REF!</definedName>
    <definedName name="Carlos" localSheetId="53">#REF!</definedName>
    <definedName name="Carlos">#REF!</definedName>
    <definedName name="CategoryTitle">#REF!</definedName>
    <definedName name="CBWorkbookPriority" hidden="1">-944898989</definedName>
    <definedName name="cc" localSheetId="52" hidden="1">{"Riqfin97",#N/A,FALSE,"Tran";"Riqfinpro",#N/A,FALSE,"Tran"}</definedName>
    <definedName name="cc" localSheetId="53" hidden="1">{"Riqfin97",#N/A,FALSE,"Tran";"Riqfinpro",#N/A,FALSE,"Tran"}</definedName>
    <definedName name="cc" localSheetId="8" hidden="1">{"Riqfin97",#N/A,FALSE,"Tran";"Riqfinpro",#N/A,FALSE,"Tran"}</definedName>
    <definedName name="cc" localSheetId="54" hidden="1">{"Riqfin97",#N/A,FALSE,"Tran";"Riqfinpro",#N/A,FALSE,"Tran"}</definedName>
    <definedName name="cc" localSheetId="28" hidden="1">{"Riqfin97",#N/A,FALSE,"Tran";"Riqfinpro",#N/A,FALSE,"Tran"}</definedName>
    <definedName name="cc" localSheetId="30" hidden="1">{"Riqfin97",#N/A,FALSE,"Tran";"Riqfinpro",#N/A,FALSE,"Tran"}</definedName>
    <definedName name="cc" localSheetId="31" hidden="1">{"Riqfin97",#N/A,FALSE,"Tran";"Riqfinpro",#N/A,FALSE,"Tran"}</definedName>
    <definedName name="cc" hidden="1">{"Riqfin97",#N/A,FALSE,"Tran";"Riqfinpro",#N/A,FALSE,"Tran"}</definedName>
    <definedName name="ccc" localSheetId="34" hidden="1">[29]Market!#REF!</definedName>
    <definedName name="ccc" localSheetId="27" hidden="1">[5]Market!#REF!</definedName>
    <definedName name="ccc" localSheetId="28" hidden="1">[5]Market!#REF!</definedName>
    <definedName name="ccc" localSheetId="31" hidden="1">[5]Market!#REF!</definedName>
    <definedName name="ccc" hidden="1">[6]Market!#REF!</definedName>
    <definedName name="ccccc" localSheetId="52" hidden="1">{"Minpmon",#N/A,FALSE,"Monthinput"}</definedName>
    <definedName name="ccccc" localSheetId="53" hidden="1">{"Minpmon",#N/A,FALSE,"Monthinput"}</definedName>
    <definedName name="ccccc" localSheetId="8" hidden="1">{"Minpmon",#N/A,FALSE,"Monthinput"}</definedName>
    <definedName name="ccccc" localSheetId="54" hidden="1">{"Minpmon",#N/A,FALSE,"Monthinput"}</definedName>
    <definedName name="ccccc" localSheetId="28" hidden="1">{"Minpmon",#N/A,FALSE,"Monthinput"}</definedName>
    <definedName name="ccccc" localSheetId="30" hidden="1">{"Minpmon",#N/A,FALSE,"Monthinput"}</definedName>
    <definedName name="ccccc" localSheetId="31" hidden="1">{"Minpmon",#N/A,FALSE,"Monthinput"}</definedName>
    <definedName name="ccccc" hidden="1">{"Minpmon",#N/A,FALSE,"Monthinput"}</definedName>
    <definedName name="cccm" localSheetId="52" hidden="1">{"Riqfin97",#N/A,FALSE,"Tran";"Riqfinpro",#N/A,FALSE,"Tran"}</definedName>
    <definedName name="cccm" localSheetId="53" hidden="1">{"Riqfin97",#N/A,FALSE,"Tran";"Riqfinpro",#N/A,FALSE,"Tran"}</definedName>
    <definedName name="cccm" localSheetId="8" hidden="1">{"Riqfin97",#N/A,FALSE,"Tran";"Riqfinpro",#N/A,FALSE,"Tran"}</definedName>
    <definedName name="cccm" localSheetId="54" hidden="1">{"Riqfin97",#N/A,FALSE,"Tran";"Riqfinpro",#N/A,FALSE,"Tran"}</definedName>
    <definedName name="cccm" localSheetId="28" hidden="1">{"Riqfin97",#N/A,FALSE,"Tran";"Riqfinpro",#N/A,FALSE,"Tran"}</definedName>
    <definedName name="cccm" localSheetId="30" hidden="1">{"Riqfin97",#N/A,FALSE,"Tran";"Riqfinpro",#N/A,FALSE,"Tran"}</definedName>
    <definedName name="cccm" localSheetId="31" hidden="1">{"Riqfin97",#N/A,FALSE,"Tran";"Riqfinpro",#N/A,FALSE,"Tran"}</definedName>
    <definedName name="cccm" hidden="1">{"Riqfin97",#N/A,FALSE,"Tran";"Riqfinpro",#N/A,FALSE,"Tran"}</definedName>
    <definedName name="cde" localSheetId="52" hidden="1">{"Riqfin97",#N/A,FALSE,"Tran";"Riqfinpro",#N/A,FALSE,"Tran"}</definedName>
    <definedName name="cde" localSheetId="53" hidden="1">{"Riqfin97",#N/A,FALSE,"Tran";"Riqfinpro",#N/A,FALSE,"Tran"}</definedName>
    <definedName name="cde" localSheetId="8" hidden="1">{"Riqfin97",#N/A,FALSE,"Tran";"Riqfinpro",#N/A,FALSE,"Tran"}</definedName>
    <definedName name="cde" localSheetId="54" hidden="1">{"Riqfin97",#N/A,FALSE,"Tran";"Riqfinpro",#N/A,FALSE,"Tran"}</definedName>
    <definedName name="cde" localSheetId="28" hidden="1">{"Riqfin97",#N/A,FALSE,"Tran";"Riqfinpro",#N/A,FALSE,"Tran"}</definedName>
    <definedName name="cde" localSheetId="30" hidden="1">{"Riqfin97",#N/A,FALSE,"Tran";"Riqfinpro",#N/A,FALSE,"Tran"}</definedName>
    <definedName name="cde" localSheetId="31" hidden="1">{"Riqfin97",#N/A,FALSE,"Tran";"Riqfinpro",#N/A,FALSE,"Tran"}</definedName>
    <definedName name="cde" hidden="1">{"Riqfin97",#N/A,FALSE,"Tran";"Riqfinpro",#N/A,FALSE,"Tran"}</definedName>
    <definedName name="cdert" localSheetId="52" hidden="1">{"Minpmon",#N/A,FALSE,"Monthinput"}</definedName>
    <definedName name="cdert" localSheetId="53" hidden="1">{"Minpmon",#N/A,FALSE,"Monthinput"}</definedName>
    <definedName name="cdert" localSheetId="8" hidden="1">{"Minpmon",#N/A,FALSE,"Monthinput"}</definedName>
    <definedName name="cdert" localSheetId="54" hidden="1">{"Minpmon",#N/A,FALSE,"Monthinput"}</definedName>
    <definedName name="cdert" localSheetId="28" hidden="1">{"Minpmon",#N/A,FALSE,"Monthinput"}</definedName>
    <definedName name="cdert" localSheetId="30" hidden="1">{"Minpmon",#N/A,FALSE,"Monthinput"}</definedName>
    <definedName name="cdert" localSheetId="31" hidden="1">{"Minpmon",#N/A,FALSE,"Monthinput"}</definedName>
    <definedName name="cdert" hidden="1">{"Minpmon",#N/A,FALSE,"Monthinput"}</definedName>
    <definedName name="CDS">OFFSET('[80]M13. ábra_chart'!$F$9,1,0,COUNT('[80]M13. ábra_chart'!$D:$D),1)</definedName>
    <definedName name="CDS_Hungary" localSheetId="52">OFFSET(#REF!,'1. függelék'!Abr_kezdet-1,0,COUNT(#REF!)-'1. függelék'!Abr_kezdet+2)</definedName>
    <definedName name="CDS_Hungary" localSheetId="53">OFFSET(#REF!,'2. függelék'!Abr_kezdet-1,0,COUNT(#REF!)-'2. függelék'!Abr_kezdet+2)</definedName>
    <definedName name="CDS_Hungary" localSheetId="8">OFFSET(#REF!,Abr_kezdet-1,0,COUNT(#REF!)-Abr_kezdet+2)</definedName>
    <definedName name="CDS_Hungary" localSheetId="54">OFFSET(#REF!,Abr_kezdet-1,0,COUNT(#REF!)-Abr_kezdet+2)</definedName>
    <definedName name="CDS_Hungary">OFFSET(#REF!,Abr_kezdet-1,0,COUNT(#REF!)-Abr_kezdet+2)</definedName>
    <definedName name="cfgfd" localSheetId="52" hidden="1">{"'előző év december'!$A$2:$CP$214"}</definedName>
    <definedName name="cfgfd" localSheetId="53" hidden="1">{"'előző év december'!$A$2:$CP$214"}</definedName>
    <definedName name="cfgfd" localSheetId="8" hidden="1">{"'előző év december'!$A$2:$CP$214"}</definedName>
    <definedName name="cfgfd" localSheetId="54" hidden="1">{"'előző év december'!$A$2:$CP$214"}</definedName>
    <definedName name="cfgfd" localSheetId="34" hidden="1">{"'előző év december'!$A$2:$CP$214"}</definedName>
    <definedName name="cfgfd" localSheetId="27" hidden="1">{"'előző év december'!$A$2:$CP$214"}</definedName>
    <definedName name="cfgfd" localSheetId="28" hidden="1">{"'előző év december'!$A$2:$CP$214"}</definedName>
    <definedName name="cfgfd" localSheetId="30" hidden="1">{"'előző év december'!$A$2:$CP$214"}</definedName>
    <definedName name="cfgfd" localSheetId="31" hidden="1">{"'előző év december'!$A$2:$CP$214"}</definedName>
    <definedName name="cfgfd" hidden="1">{"'előző év december'!$A$2:$CP$214"}</definedName>
    <definedName name="char20" hidden="1">'[93]Savings &amp; Invest.'!$M$5</definedName>
    <definedName name="Chart_ROE_ROA_2007" localSheetId="52" hidden="1">{"'előző év december'!$A$2:$CP$214"}</definedName>
    <definedName name="Chart_ROE_ROA_2007" localSheetId="53" hidden="1">{"'előző év december'!$A$2:$CP$214"}</definedName>
    <definedName name="Chart_ROE_ROA_2007" localSheetId="8" hidden="1">{"'előző év december'!$A$2:$CP$214"}</definedName>
    <definedName name="Chart_ROE_ROA_2007" localSheetId="54" hidden="1">{"'előző év december'!$A$2:$CP$214"}</definedName>
    <definedName name="Chart_ROE_ROA_2007" localSheetId="34"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30" hidden="1">{"'előző év december'!$A$2:$CP$214"}</definedName>
    <definedName name="Chart_ROE_ROA_2007" localSheetId="31" hidden="1">{"'előző év december'!$A$2:$CP$214"}</definedName>
    <definedName name="Chart_ROE_ROA_2007" hidden="1">{"'előző év december'!$A$2:$CP$214"}</definedName>
    <definedName name="chart19" hidden="1">[94]C!$P$428:$T$428</definedName>
    <definedName name="chart27" hidden="1">0</definedName>
    <definedName name="chart28" hidden="1">0</definedName>
    <definedName name="chart35" hidden="1">'[93]Savings &amp; Invest.'!$M$5:$T$5</definedName>
    <definedName name="chart9" hidden="1">[95]CPIINDEX!$B$263:$B$310</definedName>
    <definedName name="ChartMax" localSheetId="52">#REF!</definedName>
    <definedName name="ChartMax" localSheetId="53">#REF!</definedName>
    <definedName name="ChartMax">#REF!</definedName>
    <definedName name="ChartMin" localSheetId="52">#REF!</definedName>
    <definedName name="ChartMin" localSheetId="53">#REF!</definedName>
    <definedName name="ChartMin">#REF!</definedName>
    <definedName name="Chartsik" hidden="1">[96]REER!$I$53:$AM$53</definedName>
    <definedName name="CHESHIRE" localSheetId="52">#REF!</definedName>
    <definedName name="CHESHIRE" localSheetId="53">#REF!</definedName>
    <definedName name="CHESHIRE">#REF!</definedName>
    <definedName name="CHF" localSheetId="52">#REF!</definedName>
    <definedName name="CHF" localSheetId="53">#REF!</definedName>
    <definedName name="CHF">#REF!</definedName>
    <definedName name="CHFHUF">OFFSET('[80]M15. ábra_chart'!$E$9,1,0,COUNT('[80]M15. ábra_chart'!$D:$D),1)</definedName>
    <definedName name="CHFL">OFFSET('[80]M14. ábra_chart'!$G$9,1,0,COUNT('[80]M14. ábra_chart'!$D:$D),1)</definedName>
    <definedName name="Choices_Wrapper" localSheetId="52">'1. függelék'!Choices_Wrapper</definedName>
    <definedName name="Choices_Wrapper" localSheetId="53">'1. függelék'!Choices_Wrapper</definedName>
    <definedName name="Choices_Wrapper" localSheetId="8">'2.3.'!Choices_Wrapper</definedName>
    <definedName name="Choices_Wrapper" localSheetId="54">'3. függelék'!Choices_Wrapper</definedName>
    <definedName name="Choices_Wrapper">[0]!Choices_Wrapper</definedName>
    <definedName name="Choices_Wrapper2" localSheetId="52">'1. függelék'!Choices_Wrapper2</definedName>
    <definedName name="Choices_Wrapper2" localSheetId="53">'1. függelék'!Choices_Wrapper2</definedName>
    <definedName name="Choices_Wrapper2" localSheetId="8">'2.3.'!Choices_Wrapper2</definedName>
    <definedName name="Choices_Wrapper2" localSheetId="54">'3. függelék'!Choices_Wrapper2</definedName>
    <definedName name="Choices_Wrapper2">[0]!Choices_Wrapper2</definedName>
    <definedName name="CIQWBGuid" hidden="1">"WDI_Healthcare_Confirmations.xlsx"</definedName>
    <definedName name="Clear" localSheetId="7">[97]!Clear</definedName>
    <definedName name="Clear">[97]!Clear</definedName>
    <definedName name="CLEVELAND" localSheetId="52">#REF!</definedName>
    <definedName name="CLEVELAND" localSheetId="53">#REF!</definedName>
    <definedName name="CLEVELAND">#REF!</definedName>
    <definedName name="CLWYD" localSheetId="52">#REF!</definedName>
    <definedName name="CLWYD" localSheetId="53">#REF!</definedName>
    <definedName name="CLWYD">#REF!</definedName>
    <definedName name="Code" localSheetId="52" hidden="1">#REF!</definedName>
    <definedName name="Code" localSheetId="53" hidden="1">#REF!</definedName>
    <definedName name="Code" localSheetId="28" hidden="1">#REF!</definedName>
    <definedName name="Code" localSheetId="31" hidden="1">#REF!</definedName>
    <definedName name="Code" hidden="1">#REF!</definedName>
    <definedName name="colindex">[98]DataInput!$B$36:$C$36</definedName>
    <definedName name="colindex2" localSheetId="52">#REF!</definedName>
    <definedName name="colindex2" localSheetId="53">#REF!</definedName>
    <definedName name="colindex2">#REF!</definedName>
    <definedName name="COMP" localSheetId="52" hidden="1">{#N/A,#N/A,FALSE,"B061196P";#N/A,#N/A,FALSE,"B061196";#N/A,#N/A,FALSE,"Relatório1";#N/A,#N/A,FALSE,"Relatório2";#N/A,#N/A,FALSE,"Relatório3";#N/A,#N/A,FALSE,"Relatório4 ";#N/A,#N/A,FALSE,"Relatório5";#N/A,#N/A,FALSE,"Relatório6";#N/A,#N/A,FALSE,"Relatório7";#N/A,#N/A,FALSE,"Relatório8"}</definedName>
    <definedName name="COMP" localSheetId="53"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54" hidden="1">{#N/A,#N/A,FALSE,"B061196P";#N/A,#N/A,FALSE,"B061196";#N/A,#N/A,FALSE,"Relatório1";#N/A,#N/A,FALSE,"Relatório2";#N/A,#N/A,FALSE,"Relatório3";#N/A,#N/A,FALSE,"Relatório4 ";#N/A,#N/A,FALSE,"Relatório5";#N/A,#N/A,FALSE,"Relatório6";#N/A,#N/A,FALSE,"Relatório7";#N/A,#N/A,FALSE,"Relatório8"}</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52" hidden="1">{#N/A,#N/A,FALSE,"B061196P";#N/A,#N/A,FALSE,"B061196";#N/A,#N/A,FALSE,"Relatório1";#N/A,#N/A,FALSE,"Relatório2";#N/A,#N/A,FALSE,"Relatório3";#N/A,#N/A,FALSE,"Relatório4 ";#N/A,#N/A,FALSE,"Relatório5";#N/A,#N/A,FALSE,"Relatório6";#N/A,#N/A,FALSE,"Relatório7";#N/A,#N/A,FALSE,"Relatório8"}</definedName>
    <definedName name="Comp0705" localSheetId="53"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54"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52" hidden="1">{#N/A,#N/A,FALSE,"B061196P";#N/A,#N/A,FALSE,"B061196";#N/A,#N/A,FALSE,"Relatório1";#N/A,#N/A,FALSE,"Relatório2";#N/A,#N/A,FALSE,"Relatório3";#N/A,#N/A,FALSE,"Relatório4 ";#N/A,#N/A,FALSE,"Relatório5";#N/A,#N/A,FALSE,"Relatório6";#N/A,#N/A,FALSE,"Relatório7";#N/A,#N/A,FALSE,"Relatório8"}</definedName>
    <definedName name="Comp07051" localSheetId="53"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54"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52" hidden="1">{#N/A,#N/A,FALSE,"B061196P";#N/A,#N/A,FALSE,"B061196";#N/A,#N/A,FALSE,"Relatório1";#N/A,#N/A,FALSE,"Relatório2";#N/A,#N/A,FALSE,"Relatório3";#N/A,#N/A,FALSE,"Relatório4 ";#N/A,#N/A,FALSE,"Relatório5";#N/A,#N/A,FALSE,"Relatório6";#N/A,#N/A,FALSE,"Relatório7";#N/A,#N/A,FALSE,"Relatório8"}</definedName>
    <definedName name="comp1" localSheetId="53"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54"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52" hidden="1">{#N/A,#N/A,FALSE,"B061196P";#N/A,#N/A,FALSE,"B061196";#N/A,#N/A,FALSE,"Relatório1";#N/A,#N/A,FALSE,"Relatório2";#N/A,#N/A,FALSE,"Relatório3";#N/A,#N/A,FALSE,"Relatório4 ";#N/A,#N/A,FALSE,"Relatório5";#N/A,#N/A,FALSE,"Relatório6";#N/A,#N/A,FALSE,"Relatório7";#N/A,#N/A,FALSE,"Relatório8"}</definedName>
    <definedName name="COMP2" localSheetId="53"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54"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52" hidden="1">{#N/A,#N/A,FALSE,"B061196P";#N/A,#N/A,FALSE,"B061196";#N/A,#N/A,FALSE,"Relatório1";#N/A,#N/A,FALSE,"Relatório2";#N/A,#N/A,FALSE,"Relatório3";#N/A,#N/A,FALSE,"Relatório4 ";#N/A,#N/A,FALSE,"Relatório5";#N/A,#N/A,FALSE,"Relatório6";#N/A,#N/A,FALSE,"Relatório7";#N/A,#N/A,FALSE,"Relatório8"}</definedName>
    <definedName name="comp21" localSheetId="53"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54"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91]data!$D$2,0,0,COUNTA([91]data!$D$1:$D$65536)-1,1)</definedName>
    <definedName name="company_car_H">OFFSET([92]data!$D$2,0,0,COUNTA([92]data!$D$1:$D$65536)-1,1)</definedName>
    <definedName name="CompTable" localSheetId="52">'[99]Change according to grades'!#REF!</definedName>
    <definedName name="CompTable" localSheetId="53">'[99]Change according to grades'!#REF!</definedName>
    <definedName name="CompTable">'[99]Change according to grades'!#REF!</definedName>
    <definedName name="contents2" localSheetId="52" hidden="1">[100]MSRV!#REF!</definedName>
    <definedName name="contents2" localSheetId="53" hidden="1">[100]MSRV!#REF!</definedName>
    <definedName name="contents2" hidden="1">[100]MSRV!#REF!</definedName>
    <definedName name="ControlDate" localSheetId="52">#REF!</definedName>
    <definedName name="ControlDate" localSheetId="53">#REF!</definedName>
    <definedName name="ControlDate">#REF!</definedName>
    <definedName name="ControlDate2" localSheetId="52">#REF!</definedName>
    <definedName name="ControlDate2" localSheetId="53">#REF!</definedName>
    <definedName name="ControlDate2">#REF!</definedName>
    <definedName name="copi" localSheetId="52" hidden="1">{#N/A,#N/A,FALSE,"B061196P";#N/A,#N/A,FALSE,"B061196";#N/A,#N/A,FALSE,"Relatório1";#N/A,#N/A,FALSE,"Relatório2";#N/A,#N/A,FALSE,"Relatório3";#N/A,#N/A,FALSE,"Relatório4 ";#N/A,#N/A,FALSE,"Relatório5";#N/A,#N/A,FALSE,"Relatório6";#N/A,#N/A,FALSE,"Relatório7";#N/A,#N/A,FALSE,"Relatório8"}</definedName>
    <definedName name="copi" localSheetId="53"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54" hidden="1">{#N/A,#N/A,FALSE,"B061196P";#N/A,#N/A,FALSE,"B061196";#N/A,#N/A,FALSE,"Relatório1";#N/A,#N/A,FALSE,"Relatório2";#N/A,#N/A,FALSE,"Relatório3";#N/A,#N/A,FALSE,"Relatório4 ";#N/A,#N/A,FALSE,"Relatório5";#N/A,#N/A,FALSE,"Relatório6";#N/A,#N/A,FALSE,"Relatório7";#N/A,#N/A,FALSE,"Relatório8"}</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52" hidden="1">{#N/A,#N/A,FALSE,"B061196P";#N/A,#N/A,FALSE,"B061196";#N/A,#N/A,FALSE,"Relatório1";#N/A,#N/A,FALSE,"Relatório2";#N/A,#N/A,FALSE,"Relatório3";#N/A,#N/A,FALSE,"Relatório4 ";#N/A,#N/A,FALSE,"Relatório5";#N/A,#N/A,FALSE,"Relatório6";#N/A,#N/A,FALSE,"Relatório7";#N/A,#N/A,FALSE,"Relatório8"}</definedName>
    <definedName name="copi2" localSheetId="53"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54"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NWALL">#REF!</definedName>
    <definedName name="cp" localSheetId="52" hidden="1">{"'előző év december'!$A$2:$CP$214"}</definedName>
    <definedName name="cp" localSheetId="53" hidden="1">{"'előző év december'!$A$2:$CP$214"}</definedName>
    <definedName name="cp" localSheetId="8" hidden="1">{"'előző év december'!$A$2:$CP$214"}</definedName>
    <definedName name="cp" localSheetId="54" hidden="1">{"'előző év december'!$A$2:$CP$214"}</definedName>
    <definedName name="cp" localSheetId="34" hidden="1">{"'előző év december'!$A$2:$CP$214"}</definedName>
    <definedName name="cp" localSheetId="27" hidden="1">{"'előző év december'!$A$2:$CP$214"}</definedName>
    <definedName name="cp" localSheetId="28" hidden="1">{"'előző év december'!$A$2:$CP$214"}</definedName>
    <definedName name="cp" localSheetId="30" hidden="1">{"'előző év december'!$A$2:$CP$214"}</definedName>
    <definedName name="cp" localSheetId="31" hidden="1">{"'előző év december'!$A$2:$CP$214"}</definedName>
    <definedName name="cp" hidden="1">{"'előző év december'!$A$2:$CP$214"}</definedName>
    <definedName name="cpi_fanchart" localSheetId="52" hidden="1">{"'előző év december'!$A$2:$CP$214"}</definedName>
    <definedName name="cpi_fanchart" localSheetId="53" hidden="1">{"'előző év december'!$A$2:$CP$214"}</definedName>
    <definedName name="cpi_fanchart" localSheetId="8" hidden="1">{"'előző év december'!$A$2:$CP$214"}</definedName>
    <definedName name="cpi_fanchart" localSheetId="54" hidden="1">{"'előző év december'!$A$2:$CP$214"}</definedName>
    <definedName name="cpi_fanchart" localSheetId="34" hidden="1">{"'előző év december'!$A$2:$CP$214"}</definedName>
    <definedName name="cpi_fanchart" localSheetId="27" hidden="1">{"'előző év december'!$A$2:$CP$214"}</definedName>
    <definedName name="cpi_fanchart" localSheetId="28" hidden="1">{"'előző év december'!$A$2:$CP$214"}</definedName>
    <definedName name="cpi_fanchart" localSheetId="30" hidden="1">{"'előző év december'!$A$2:$CP$214"}</definedName>
    <definedName name="cpi_fanchart" localSheetId="31" hidden="1">{"'előző év december'!$A$2:$CP$214"}</definedName>
    <definedName name="cpi_fanchart" hidden="1">{"'előző év december'!$A$2:$CP$214"}</definedName>
    <definedName name="cppp" localSheetId="52" hidden="1">{"'előző év december'!$A$2:$CP$214"}</definedName>
    <definedName name="cppp" localSheetId="53" hidden="1">{"'előző év december'!$A$2:$CP$214"}</definedName>
    <definedName name="cppp" localSheetId="8" hidden="1">{"'előző év december'!$A$2:$CP$214"}</definedName>
    <definedName name="cppp" localSheetId="54" hidden="1">{"'előző év december'!$A$2:$CP$214"}</definedName>
    <definedName name="cppp" localSheetId="34" hidden="1">{"'előző év december'!$A$2:$CP$214"}</definedName>
    <definedName name="cppp" localSheetId="27" hidden="1">{"'előző év december'!$A$2:$CP$214"}</definedName>
    <definedName name="cppp" localSheetId="28" hidden="1">{"'előző év december'!$A$2:$CP$214"}</definedName>
    <definedName name="cppp" localSheetId="30" hidden="1">{"'előző év december'!$A$2:$CP$214"}</definedName>
    <definedName name="cppp" localSheetId="31" hidden="1">{"'előző év december'!$A$2:$CP$214"}</definedName>
    <definedName name="cppp" hidden="1">{"'előző év december'!$A$2:$CP$214"}</definedName>
    <definedName name="cpr" localSheetId="52" hidden="1">{"'előző év december'!$A$2:$CP$214"}</definedName>
    <definedName name="cpr" localSheetId="53" hidden="1">{"'előző év december'!$A$2:$CP$214"}</definedName>
    <definedName name="cpr" localSheetId="8" hidden="1">{"'előző év december'!$A$2:$CP$214"}</definedName>
    <definedName name="cpr" localSheetId="54" hidden="1">{"'előző év december'!$A$2:$CP$214"}</definedName>
    <definedName name="cpr" localSheetId="34" hidden="1">{"'előző év december'!$A$2:$CP$214"}</definedName>
    <definedName name="cpr" localSheetId="27" hidden="1">{"'előző év december'!$A$2:$CP$214"}</definedName>
    <definedName name="cpr" localSheetId="28" hidden="1">{"'előző év december'!$A$2:$CP$214"}</definedName>
    <definedName name="cpr" localSheetId="30" hidden="1">{"'előző év december'!$A$2:$CP$214"}</definedName>
    <definedName name="cpr" localSheetId="31" hidden="1">{"'előző év december'!$A$2:$CP$214"}</definedName>
    <definedName name="cpr" hidden="1">{"'előző év december'!$A$2:$CP$214"}</definedName>
    <definedName name="cprsa" localSheetId="52" hidden="1">{"'előző év december'!$A$2:$CP$214"}</definedName>
    <definedName name="cprsa" localSheetId="53" hidden="1">{"'előző év december'!$A$2:$CP$214"}</definedName>
    <definedName name="cprsa" localSheetId="8" hidden="1">{"'előző év december'!$A$2:$CP$214"}</definedName>
    <definedName name="cprsa" localSheetId="54" hidden="1">{"'előző év december'!$A$2:$CP$214"}</definedName>
    <definedName name="cprsa" localSheetId="34" hidden="1">{"'előző év december'!$A$2:$CP$214"}</definedName>
    <definedName name="cprsa" localSheetId="27" hidden="1">{"'előző év december'!$A$2:$CP$214"}</definedName>
    <definedName name="cprsa" localSheetId="28" hidden="1">{"'előző év december'!$A$2:$CP$214"}</definedName>
    <definedName name="cprsa" localSheetId="30" hidden="1">{"'előző év december'!$A$2:$CP$214"}</definedName>
    <definedName name="cprsa" localSheetId="31" hidden="1">{"'előző év december'!$A$2:$CP$214"}</definedName>
    <definedName name="cprsa" hidden="1">{"'előző év december'!$A$2:$CP$214"}</definedName>
    <definedName name="CUMBRIA" localSheetId="52">#REF!</definedName>
    <definedName name="CUMBRIA" localSheetId="53">#REF!</definedName>
    <definedName name="CUMBRIA">#REF!</definedName>
    <definedName name="CURRENT" localSheetId="52">#REF!</definedName>
    <definedName name="CURRENT" localSheetId="53">#REF!</definedName>
    <definedName name="CURRENT">#REF!</definedName>
    <definedName name="Cwvu.a." localSheetId="28" hidden="1">[101]BOP!$A$36:$IV$36,[101]BOP!$A$44:$IV$44,[101]BOP!$A$59:$IV$59,[101]BOP!#REF!,[101]BOP!#REF!,[101]BOP!$A$81:$IV$88</definedName>
    <definedName name="Cwvu.a." localSheetId="31" hidden="1">[101]BOP!$A$36:$IV$36,[101]BOP!$A$44:$IV$44,[101]BOP!$A$59:$IV$59,[101]BOP!#REF!,[101]BOP!#REF!,[101]BOP!$A$81:$IV$88</definedName>
    <definedName name="Cwvu.a." hidden="1">[101]BOP!$A$36:$IV$36,[101]BOP!$A$44:$IV$44,[101]BOP!$A$59:$IV$59,[101]BOP!#REF!,[101]BOP!#REF!,[101]BOP!$A$81:$IV$88</definedName>
    <definedName name="Cwvu.bop." localSheetId="28" hidden="1">[101]BOP!$A$36:$IV$36,[101]BOP!$A$44:$IV$44,[101]BOP!$A$59:$IV$59,[101]BOP!#REF!,[101]BOP!#REF!,[101]BOP!$A$81:$IV$88</definedName>
    <definedName name="Cwvu.bop." localSheetId="31" hidden="1">[101]BOP!$A$36:$IV$36,[101]BOP!$A$44:$IV$44,[101]BOP!$A$59:$IV$59,[101]BOP!#REF!,[101]BOP!#REF!,[101]BOP!$A$81:$IV$88</definedName>
    <definedName name="Cwvu.bop." hidden="1">[101]BOP!$A$36:$IV$36,[101]BOP!$A$44:$IV$44,[101]BOP!$A$59:$IV$59,[101]BOP!#REF!,[101]BOP!#REF!,[101]BOP!$A$81:$IV$88</definedName>
    <definedName name="Cwvu.bop.sr." localSheetId="28" hidden="1">[101]BOP!$A$36:$IV$36,[101]BOP!$A$44:$IV$44,[101]BOP!$A$59:$IV$59,[101]BOP!#REF!,[101]BOP!#REF!,[101]BOP!$A$81:$IV$88</definedName>
    <definedName name="Cwvu.bop.sr." localSheetId="31" hidden="1">[101]BOP!$A$36:$IV$36,[101]BOP!$A$44:$IV$44,[101]BOP!$A$59:$IV$59,[101]BOP!#REF!,[101]BOP!#REF!,[101]BOP!$A$81:$IV$88</definedName>
    <definedName name="Cwvu.bop.sr." hidden="1">[101]BOP!$A$36:$IV$36,[101]BOP!$A$44:$IV$44,[101]BOP!$A$59:$IV$59,[101]BOP!#REF!,[101]BOP!#REF!,[101]BOP!$A$81:$IV$88</definedName>
    <definedName name="Cwvu.bopsdr.sr." localSheetId="28" hidden="1">[101]BOP!$A$36:$IV$36,[101]BOP!$A$44:$IV$44,[101]BOP!$A$59:$IV$59,[101]BOP!#REF!,[101]BOP!#REF!,[101]BOP!$A$81:$IV$88</definedName>
    <definedName name="Cwvu.bopsdr.sr." localSheetId="31" hidden="1">[101]BOP!$A$36:$IV$36,[101]BOP!$A$44:$IV$44,[101]BOP!$A$59:$IV$59,[101]BOP!#REF!,[101]BOP!#REF!,[101]BOP!$A$81:$IV$88</definedName>
    <definedName name="Cwvu.bopsdr.sr." hidden="1">[101]BOP!$A$36:$IV$36,[101]BOP!$A$44:$IV$44,[101]BOP!$A$59:$IV$59,[101]BOP!#REF!,[101]BOP!#REF!,[101]BOP!$A$81:$IV$88</definedName>
    <definedName name="Cwvu.cotton." localSheetId="28" hidden="1">[101]BOP!$A$36:$IV$36,[101]BOP!$A$44:$IV$44,[101]BOP!$A$59:$IV$59,[101]BOP!#REF!,[101]BOP!#REF!,[101]BOP!$A$79:$IV$79,[101]BOP!$A$81:$IV$88,[101]BOP!#REF!</definedName>
    <definedName name="Cwvu.cotton." localSheetId="31" hidden="1">[101]BOP!$A$36:$IV$36,[101]BOP!$A$44:$IV$44,[101]BOP!$A$59:$IV$59,[101]BOP!#REF!,[101]BOP!#REF!,[101]BOP!$A$79:$IV$79,[101]BOP!$A$81:$IV$88,[101]BOP!#REF!</definedName>
    <definedName name="Cwvu.cotton." hidden="1">[101]BOP!$A$36:$IV$36,[101]BOP!$A$44:$IV$44,[101]BOP!$A$59:$IV$59,[101]BOP!#REF!,[101]BOP!#REF!,[101]BOP!$A$79:$IV$79,[101]BOP!$A$81:$IV$88,[101]BOP!#REF!</definedName>
    <definedName name="Cwvu.cottonall." localSheetId="28" hidden="1">[101]BOP!$A$36:$IV$36,[101]BOP!$A$44:$IV$44,[101]BOP!$A$59:$IV$59,[101]BOP!#REF!,[101]BOP!#REF!,[101]BOP!$A$79:$IV$79,[101]BOP!$A$81:$IV$88</definedName>
    <definedName name="Cwvu.cottonall." localSheetId="31" hidden="1">[101]BOP!$A$36:$IV$36,[101]BOP!$A$44:$IV$44,[101]BOP!$A$59:$IV$59,[101]BOP!#REF!,[101]BOP!#REF!,[101]BOP!$A$79:$IV$79,[101]BOP!$A$81:$IV$88</definedName>
    <definedName name="Cwvu.cottonall." hidden="1">[101]BOP!$A$36:$IV$36,[101]BOP!$A$44:$IV$44,[101]BOP!$A$59:$IV$59,[101]BOP!#REF!,[101]BOP!#REF!,[101]BOP!$A$79:$IV$79,[101]BOP!$A$81:$IV$88</definedName>
    <definedName name="Cwvu.exportdetails." hidden="1">[101]BOP!$A$36:$IV$36,[101]BOP!$A$44:$IV$44,[101]BOP!$A$59:$IV$59,[101]BOP!#REF!,[101]BOP!#REF!,[101]BOP!$A$79:$IV$79,[101]BOP!#REF!</definedName>
    <definedName name="Cwvu.exports." localSheetId="28" hidden="1">[101]BOP!$A$36:$IV$36,[101]BOP!$A$44:$IV$44,[101]BOP!$A$59:$IV$59,[101]BOP!#REF!,[101]BOP!#REF!,[101]BOP!$A$79:$IV$79,[101]BOP!$A$81:$IV$88,[101]BOP!#REF!</definedName>
    <definedName name="Cwvu.exports." localSheetId="31" hidden="1">[101]BOP!$A$36:$IV$36,[101]BOP!$A$44:$IV$44,[101]BOP!$A$59:$IV$59,[101]BOP!#REF!,[101]BOP!#REF!,[101]BOP!$A$79:$IV$79,[101]BOP!$A$81:$IV$88,[101]BOP!#REF!</definedName>
    <definedName name="Cwvu.exports." hidden="1">[101]BOP!$A$36:$IV$36,[101]BOP!$A$44:$IV$44,[101]BOP!$A$59:$IV$59,[101]BOP!#REF!,[101]BOP!#REF!,[101]BOP!$A$79:$IV$79,[101]BOP!$A$81:$IV$88,[101]BOP!#REF!</definedName>
    <definedName name="Cwvu.gold." localSheetId="28" hidden="1">[101]BOP!$A$36:$IV$36,[101]BOP!$A$44:$IV$44,[101]BOP!$A$59:$IV$59,[101]BOP!#REF!,[101]BOP!#REF!,[101]BOP!$A$79:$IV$79,[101]BOP!$A$81:$IV$88,[101]BOP!#REF!</definedName>
    <definedName name="Cwvu.gold." localSheetId="31" hidden="1">[101]BOP!$A$36:$IV$36,[101]BOP!$A$44:$IV$44,[101]BOP!$A$59:$IV$59,[101]BOP!#REF!,[101]BOP!#REF!,[101]BOP!$A$79:$IV$79,[101]BOP!$A$81:$IV$88,[101]BOP!#REF!</definedName>
    <definedName name="Cwvu.gold." hidden="1">[101]BOP!$A$36:$IV$36,[101]BOP!$A$44:$IV$44,[101]BOP!$A$59:$IV$59,[101]BOP!#REF!,[101]BOP!#REF!,[101]BOP!$A$79:$IV$79,[101]BOP!$A$81:$IV$88,[101]BOP!#REF!</definedName>
    <definedName name="Cwvu.goldall." localSheetId="28" hidden="1">[101]BOP!$A$36:$IV$36,[101]BOP!$A$44:$IV$44,[101]BOP!$A$59:$IV$59,[101]BOP!#REF!,[101]BOP!#REF!,[101]BOP!$A$79:$IV$79,[101]BOP!$A$81:$IV$88,[101]BOP!#REF!</definedName>
    <definedName name="Cwvu.goldall." localSheetId="31" hidden="1">[101]BOP!$A$36:$IV$36,[101]BOP!$A$44:$IV$44,[101]BOP!$A$59:$IV$59,[101]BOP!#REF!,[101]BOP!#REF!,[101]BOP!$A$79:$IV$79,[101]BOP!$A$81:$IV$88,[101]BOP!#REF!</definedName>
    <definedName name="Cwvu.goldall." hidden="1">[101]BOP!$A$36:$IV$36,[101]BOP!$A$44:$IV$44,[101]BOP!$A$59:$IV$59,[101]BOP!#REF!,[101]BOP!#REF!,[101]BOP!$A$79:$IV$79,[101]BOP!$A$81:$IV$88,[101]BOP!#REF!</definedName>
    <definedName name="Cwvu.IMPORT." localSheetId="52" hidden="1">#REF!</definedName>
    <definedName name="Cwvu.IMPORT." localSheetId="53" hidden="1">#REF!</definedName>
    <definedName name="Cwvu.IMPORT." localSheetId="28" hidden="1">#REF!</definedName>
    <definedName name="Cwvu.IMPORT." localSheetId="31" hidden="1">#REF!</definedName>
    <definedName name="Cwvu.IMPORT." hidden="1">#REF!</definedName>
    <definedName name="Cwvu.imports." localSheetId="28" hidden="1">[101]BOP!$A$36:$IV$36,[101]BOP!$A$44:$IV$44,[101]BOP!$A$59:$IV$59,[101]BOP!#REF!,[101]BOP!#REF!,[101]BOP!$A$79:$IV$79,[101]BOP!$A$81:$IV$88,[101]BOP!#REF!,[101]BOP!#REF!</definedName>
    <definedName name="Cwvu.imports." localSheetId="31" hidden="1">[101]BOP!$A$36:$IV$36,[101]BOP!$A$44:$IV$44,[101]BOP!$A$59:$IV$59,[101]BOP!#REF!,[101]BOP!#REF!,[101]BOP!$A$79:$IV$79,[101]BOP!$A$81:$IV$88,[101]BOP!#REF!,[101]BOP!#REF!</definedName>
    <definedName name="Cwvu.imports." hidden="1">[101]BOP!$A$36:$IV$36,[101]BOP!$A$44:$IV$44,[101]BOP!$A$59:$IV$59,[101]BOP!#REF!,[101]BOP!#REF!,[101]BOP!$A$79:$IV$79,[101]BOP!$A$81:$IV$88,[101]BOP!#REF!,[101]BOP!#REF!</definedName>
    <definedName name="Cwvu.importsall." localSheetId="28" hidden="1">[101]BOP!$A$36:$IV$36,[101]BOP!$A$44:$IV$44,[101]BOP!$A$59:$IV$59,[101]BOP!#REF!,[101]BOP!#REF!,[101]BOP!$A$79:$IV$79,[101]BOP!$A$81:$IV$88,[101]BOP!#REF!,[101]BOP!#REF!</definedName>
    <definedName name="Cwvu.importsall." localSheetId="31" hidden="1">[101]BOP!$A$36:$IV$36,[101]BOP!$A$44:$IV$44,[101]BOP!$A$59:$IV$59,[101]BOP!#REF!,[101]BOP!#REF!,[101]BOP!$A$79:$IV$79,[101]BOP!$A$81:$IV$88,[101]BOP!#REF!,[101]BOP!#REF!</definedName>
    <definedName name="Cwvu.importsall." hidden="1">[101]BOP!$A$36:$IV$36,[101]BOP!$A$44:$IV$44,[101]BOP!$A$59:$IV$59,[101]BOP!#REF!,[101]BOP!#REF!,[101]BOP!$A$79:$IV$79,[101]BOP!$A$81:$IV$88,[101]BOP!#REF!,[101]BOP!#REF!</definedName>
    <definedName name="Cwvu.Print." hidden="1">[102]Indic!$A$109:$IV$109,[102]Indic!$A$196:$IV$197,[102]Indic!$A$208:$IV$209,[102]Indic!$A$217:$IV$218</definedName>
    <definedName name="Cwvu.sa97." hidden="1">[103]Rev!$A$23:$IV$26,[103]Rev!$A$37:$IV$38</definedName>
    <definedName name="Cwvu.tot." hidden="1">[101]BOP!$A$36:$IV$36,[101]BOP!$A$44:$IV$44,[101]BOP!$A$59:$IV$59,[101]BOP!#REF!,[101]BOP!#REF!,[101]BOP!$A$79:$IV$79</definedName>
    <definedName name="cx" localSheetId="52" hidden="1">{"'előző év december'!$A$2:$CP$214"}</definedName>
    <definedName name="cx" localSheetId="53" hidden="1">{"'előző év december'!$A$2:$CP$214"}</definedName>
    <definedName name="cx" localSheetId="8" hidden="1">{"'előző év december'!$A$2:$CP$214"}</definedName>
    <definedName name="cx" localSheetId="54" hidden="1">{"'előző év december'!$A$2:$CP$214"}</definedName>
    <definedName name="cx" localSheetId="34" hidden="1">{"'előző év december'!$A$2:$CP$214"}</definedName>
    <definedName name="cx" localSheetId="27" hidden="1">{"'előző év december'!$A$2:$CP$214"}</definedName>
    <definedName name="cx" localSheetId="28" hidden="1">{"'előző év december'!$A$2:$CP$214"}</definedName>
    <definedName name="cx" localSheetId="30" hidden="1">{"'előző év december'!$A$2:$CP$214"}</definedName>
    <definedName name="cx" localSheetId="31" hidden="1">{"'előző év december'!$A$2:$CP$214"}</definedName>
    <definedName name="cx" hidden="1">{"'előző év december'!$A$2:$CP$214"}</definedName>
    <definedName name="cxzbcx" hidden="1">[42]D!$H$184:$H$184</definedName>
    <definedName name="CZK" localSheetId="52">#REF!</definedName>
    <definedName name="CZK" localSheetId="53">#REF!</definedName>
    <definedName name="CZK">#REF!</definedName>
    <definedName name="d" localSheetId="52" hidden="1">{"'előző év december'!$A$2:$CP$214"}</definedName>
    <definedName name="d" localSheetId="53" hidden="1">{"'előző év december'!$A$2:$CP$214"}</definedName>
    <definedName name="d" localSheetId="8" hidden="1">{"'előző év december'!$A$2:$CP$214"}</definedName>
    <definedName name="d" localSheetId="54" hidden="1">{"'előző év december'!$A$2:$CP$214"}</definedName>
    <definedName name="d" localSheetId="34" hidden="1">{"'előző év december'!$A$2:$CP$214"}</definedName>
    <definedName name="d" localSheetId="27" hidden="1">{"'előző év december'!$A$2:$CP$214"}</definedName>
    <definedName name="d" localSheetId="28" hidden="1">{"'előző év december'!$A$2:$CP$214"}</definedName>
    <definedName name="d" localSheetId="30" hidden="1">{"'előző év december'!$A$2:$CP$214"}</definedName>
    <definedName name="d" localSheetId="31" hidden="1">{"'előző év december'!$A$2:$CP$214"}</definedName>
    <definedName name="d" hidden="1">{"'előző év december'!$A$2:$CP$214"}</definedName>
    <definedName name="d1qe">#REF!</definedName>
    <definedName name="da" localSheetId="7">[104]!Modul1.dialshow</definedName>
    <definedName name="da">[104]!Modul1.dialshow</definedName>
    <definedName name="DATA">#N/A</definedName>
    <definedName name="data_ff">OFFSET(#REF!,0,0,COUNT(#REF!),1)</definedName>
    <definedName name="data1" localSheetId="28" hidden="1">#REF!</definedName>
    <definedName name="data1" localSheetId="31" hidden="1">#REF!</definedName>
    <definedName name="data1" hidden="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2" hidden="1">#REF!</definedName>
    <definedName name="data3" localSheetId="28" hidden="1">#REF!</definedName>
    <definedName name="data3" localSheetId="31"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base_MI">'[105]2000'!$H$8:$H$812</definedName>
    <definedName name="Date">OFFSET(#REF!,1,0,COUNT(#REF!),1)</definedName>
    <definedName name="Date_13">OFFSET('[80]M13. ábra_chart'!$D$9,1,0,COUNT('[80]M13. ábra_chart'!$D:$D),1)</definedName>
    <definedName name="Date_14">OFFSET('[80]M14. ábra_chart'!$D$9,1,0,COUNT('[80]M14. ábra_chart'!$D:$D),1)</definedName>
    <definedName name="Date_15">OFFSET('[80]M15. ábra_chart'!$D$9,1,0,COUNT('[80]M15. ábra_chart'!$D:$D),1)</definedName>
    <definedName name="Date_16">OFFSET('[80]M16. ábra_chart'!$D$9,1,0,COUNT('[80]M16. ábra_chart'!$D:$D),1)</definedName>
    <definedName name="Date_2">OFFSET('[80]M2. ábra_chart'!$D$8,1,0,COUNT('[80]M2. ábra_chart'!$D:$D),1)</definedName>
    <definedName name="Date_3">OFFSET('[80]M3. ábra_chart'!$D$8,1,0,COUNT('[80]M3. ábra_chart'!$D:$D),1)</definedName>
    <definedName name="Date_ENG" localSheetId="52">OFFSET(#REF!,'1. függelék'!Abr_kezdet-1,0,COUNT(#REF!)-'1. függelék'!Abr_kezdet+2)</definedName>
    <definedName name="Date_ENG" localSheetId="53">OFFSET(#REF!,'2. függelék'!Abr_kezdet-1,0,COUNT(#REF!)-'2. függelék'!Abr_kezdet+2)</definedName>
    <definedName name="Date_ENG" localSheetId="8">OFFSET(#REF!,Abr_kezdet-1,0,COUNT(#REF!)-Abr_kezdet+2)</definedName>
    <definedName name="Date_ENG" localSheetId="54">OFFSET(#REF!,Abr_kezdet-1,0,COUNT(#REF!)-Abr_kezdet+2)</definedName>
    <definedName name="Date_ENG">OFFSET(#REF!,Abr_kezdet-1,0,COUNT(#REF!)-Abr_kezdet+2)</definedName>
    <definedName name="Date_HU" localSheetId="52">OFFSET(#REF!,'1. függelék'!Abr_kezdet-1,0,COUNT(#REF!)-'1. függelék'!Abr_kezdet+2)</definedName>
    <definedName name="Date_HU" localSheetId="53">OFFSET(#REF!,'2. függelék'!Abr_kezdet-1,0,COUNT(#REF!)-'2. függelék'!Abr_kezdet+2)</definedName>
    <definedName name="Date_HU" localSheetId="8">OFFSET(#REF!,Abr_kezdet-1,0,COUNT(#REF!)-Abr_kezdet+2)</definedName>
    <definedName name="Date_HU" localSheetId="54">OFFSET(#REF!,Abr_kezdet-1,0,COUNT(#REF!)-Abr_kezdet+2)</definedName>
    <definedName name="Date_HU">OFFSET(#REF!,Abr_kezdet-1,0,COUNT(#REF!)-Abr_kezdet+2)</definedName>
    <definedName name="Date_list">OFFSET([84]Values!$A$7,0,0,COUNT([84]Values!A:A),1)</definedName>
    <definedName name="DATES">'[105]2000'!$H$1:$Q$1</definedName>
    <definedName name="datLen" localSheetId="52">#REF!</definedName>
    <definedName name="datLen" localSheetId="53">#REF!</definedName>
    <definedName name="datLen">#REF!</definedName>
    <definedName name="datum">OFFSET([106]adatok!$AI$2,0,0,1,COUNT([106]adatok!$AI$1:$IV$1))</definedName>
    <definedName name="dátum_jelenleg_S" localSheetId="52">#REF!</definedName>
    <definedName name="dátum_jelenleg_S" localSheetId="53">#REF!</definedName>
    <definedName name="dátum_jelenleg_S">#REF!</definedName>
    <definedName name="dátum_jelenleg_T">#REF!</definedName>
    <definedName name="dátum_jelenleg_T_éves">#REF!</definedName>
    <definedName name="datum_regiok">OFFSET([107]data!$K$2,0,0,COUNTA([107]data!$A$1:$A$65536)-1,1)</definedName>
    <definedName name="datum_regiok_en">OFFSET([107]data!$L$2,0,0,COUNTA([107]data!$A$1:$A$65536)-1,1)</definedName>
    <definedName name="datum_regiok2">OFFSET([107]data!$A$2,0,0,COUNTA([107]data!$A$1:$A$65536)-1,1)</definedName>
    <definedName name="dátum101">OFFSET([76]ábrák_adat!$A$3,0,0,[76]ábrák_adat!$A$2,1)</definedName>
    <definedName name="dátum102">OFFSET([76]ábrák_adat!$A$67,0,0,[76]ábrák_adat!$A$66,1)</definedName>
    <definedName name="dátum103">OFFSET([76]ábrák_adat!$A$85,0,0,[76]ábrák_adat!$A$84,1)</definedName>
    <definedName name="dátum104">OFFSET([76]adat!$D$1003,0,0,[76]adat!$F$1000,1)</definedName>
    <definedName name="dátum105">OFFSET([76]adat!$D$1152,0,0,[76]adat!$E$1000,1)</definedName>
    <definedName name="datum3M">OFFSET([108]ábrákhoz!$X$8,[108]ábrákhoz!$Z$1,0,[108]ábrákhoz!$AA$1,1)</definedName>
    <definedName name="datumCDS">OFFSET([108]ábrákhoz!$O$8,[108]ábrákhoz!$Q$1,0,[108]ábrákhoz!$R$1,1)</definedName>
    <definedName name="datumdepo">OFFSET([108]ábrákhoz!$CE$8,[108]ábrákhoz!$CU$2,0,[108]ábrákhoz!$CU$3,1)</definedName>
    <definedName name="datumF">OFFSET([108]ábrákhoz!$BX$8,[108]ábrákhoz!$BY$1,0,[108]ábrákhoz!$BZ$1,1)</definedName>
    <definedName name="datumFX">OFFSET([108]ábrákhoz!$A$8,[108]ábrákhoz!$C$3,0,[108]ábrákhoz!$D$3,1)</definedName>
    <definedName name="dátumhatár" localSheetId="52">#REF!</definedName>
    <definedName name="dátumhatár" localSheetId="53">#REF!</definedName>
    <definedName name="dátumhatár">#REF!</definedName>
    <definedName name="datumM">OFFSET([108]ábrákhoz!$AP$8,[108]ábrákhoz!$AR$1,0,[108]ábrákhoz!$AS$1,1)</definedName>
    <definedName name="datummunkanap" localSheetId="52">OFFSET(#REF!,1-#REF!,0,#REF!,1)</definedName>
    <definedName name="datummunkanap" localSheetId="53">OFFSET(#REF!,1-#REF!,0,#REF!,1)</definedName>
    <definedName name="datummunkanap">OFFSET(#REF!,1-#REF!,0,#REF!,1)</definedName>
    <definedName name="dátumok">#REF!</definedName>
    <definedName name="dd" localSheetId="7">[109]!Modul1.dialshow</definedName>
    <definedName name="dd" hidden="1">{"Riqfin97",#N/A,FALSE,"Tran";"Riqfinpro",#N/A,FALSE,"Tran"}</definedName>
    <definedName name="ddd" localSheetId="52">#REF!</definedName>
    <definedName name="ddd" localSheetId="53">#REF!</definedName>
    <definedName name="ddd" localSheetId="28" hidden="1">{"Riqfin97",#N/A,FALSE,"Tran";"Riqfinpro",#N/A,FALSE,"Tran"}</definedName>
    <definedName name="ddd" localSheetId="30" hidden="1">{"Riqfin97",#N/A,FALSE,"Tran";"Riqfinpro",#N/A,FALSE,"Tran"}</definedName>
    <definedName name="ddd" localSheetId="31" hidden="1">{"Riqfin97",#N/A,FALSE,"Tran";"Riqfinpro",#N/A,FALSE,"Tran"}</definedName>
    <definedName name="ddd" hidden="1">{"Riqfin97",#N/A,FALSE,"Tran";"Riqfinpro",#N/A,FALSE,"Tran"}</definedName>
    <definedName name="dddd" localSheetId="52" hidden="1">{"Minpmon",#N/A,FALSE,"Monthinput"}</definedName>
    <definedName name="dddd" localSheetId="53" hidden="1">{"Minpmon",#N/A,FALSE,"Monthinput"}</definedName>
    <definedName name="dddd" localSheetId="8" hidden="1">{"Minpmon",#N/A,FALSE,"Monthinput"}</definedName>
    <definedName name="dddd" localSheetId="54" hidden="1">{"Minpmon",#N/A,FALSE,"Monthinput"}</definedName>
    <definedName name="dddd" localSheetId="28" hidden="1">{"Minpmon",#N/A,FALSE,"Monthinput"}</definedName>
    <definedName name="dddd" localSheetId="30" hidden="1">{"Minpmon",#N/A,FALSE,"Monthinput"}</definedName>
    <definedName name="dddd" localSheetId="31" hidden="1">{"Minpmon",#N/A,FALSE,"Monthinput"}</definedName>
    <definedName name="dddd" hidden="1">{"Minpmon",#N/A,FALSE,"Monthinput"}</definedName>
    <definedName name="ddddd" localSheetId="52" hidden="1">{"Riqfin97",#N/A,FALSE,"Tran";"Riqfinpro",#N/A,FALSE,"Tran"}</definedName>
    <definedName name="ddddd" localSheetId="53" hidden="1">{"Riqfin97",#N/A,FALSE,"Tran";"Riqfinpro",#N/A,FALSE,"Tran"}</definedName>
    <definedName name="ddddd" localSheetId="8" hidden="1">{"Riqfin97",#N/A,FALSE,"Tran";"Riqfinpro",#N/A,FALSE,"Tran"}</definedName>
    <definedName name="ddddd" localSheetId="54" hidden="1">{"Riqfin97",#N/A,FALSE,"Tran";"Riqfinpro",#N/A,FALSE,"Tran"}</definedName>
    <definedName name="ddddd" localSheetId="28" hidden="1">{"Riqfin97",#N/A,FALSE,"Tran";"Riqfinpro",#N/A,FALSE,"Tran"}</definedName>
    <definedName name="ddddd" localSheetId="30" hidden="1">{"Riqfin97",#N/A,FALSE,"Tran";"Riqfinpro",#N/A,FALSE,"Tran"}</definedName>
    <definedName name="ddddd" localSheetId="31" hidden="1">{"Riqfin97",#N/A,FALSE,"Tran";"Riqfinpro",#N/A,FALSE,"Tran"}</definedName>
    <definedName name="ddddd" hidden="1">{"Riqfin97",#N/A,FALSE,"Tran";"Riqfinpro",#N/A,FALSE,"Tran"}</definedName>
    <definedName name="dddddd" localSheetId="52" hidden="1">{"Tab1",#N/A,FALSE,"P";"Tab2",#N/A,FALSE,"P"}</definedName>
    <definedName name="dddddd" localSheetId="53" hidden="1">{"Tab1",#N/A,FALSE,"P";"Tab2",#N/A,FALSE,"P"}</definedName>
    <definedName name="dddddd" localSheetId="8" hidden="1">{"Tab1",#N/A,FALSE,"P";"Tab2",#N/A,FALSE,"P"}</definedName>
    <definedName name="dddddd" localSheetId="54" hidden="1">{"Tab1",#N/A,FALSE,"P";"Tab2",#N/A,FALSE,"P"}</definedName>
    <definedName name="dddddd" localSheetId="28" hidden="1">{"Tab1",#N/A,FALSE,"P";"Tab2",#N/A,FALSE,"P"}</definedName>
    <definedName name="dddddd" localSheetId="30" hidden="1">{"Tab1",#N/A,FALSE,"P";"Tab2",#N/A,FALSE,"P"}</definedName>
    <definedName name="dddddd" localSheetId="31" hidden="1">{"Tab1",#N/A,FALSE,"P";"Tab2",#N/A,FALSE,"P"}</definedName>
    <definedName name="dddddd" hidden="1">{"Tab1",#N/A,FALSE,"P";"Tab2",#N/A,FALSE,"P"}</definedName>
    <definedName name="ddr">#N/A</definedName>
    <definedName name="delafrikadepo">OFFSET([108]ábrákhoz!$CJ$8,[108]ábrákhoz!$CU$2,0,[108]ábrákhoz!$CU$3,1)</definedName>
    <definedName name="delafrikaF">OFFSET([108]ábrákhoz!$CC$8,[108]ábrákhoz!$BY$1,0,[108]ábrákhoz!$BZ$1,1)</definedName>
    <definedName name="delafrikaFX">OFFSET([108]ábrákhoz!$F$8,[108]ábrákhoz!$C$3,0,[108]ábrákhoz!$D$3,1)</definedName>
    <definedName name="delafrikai3M">OFFSET([108]ábrákhoz!$AE$8,[108]ábrákhoz!$Z$1,0,[108]ábrákhoz!$AA$1,1)</definedName>
    <definedName name="delafrikaM">OFFSET([108]ábrákhoz!$AW$8,[108]ábrákhoz!$AR$1,0,[108]ábrákhoz!$AS$1,1)</definedName>
    <definedName name="der" localSheetId="52" hidden="1">{"Tab1",#N/A,FALSE,"P";"Tab2",#N/A,FALSE,"P"}</definedName>
    <definedName name="der" localSheetId="53" hidden="1">{"Tab1",#N/A,FALSE,"P";"Tab2",#N/A,FALSE,"P"}</definedName>
    <definedName name="der" localSheetId="8" hidden="1">{"Tab1",#N/A,FALSE,"P";"Tab2",#N/A,FALSE,"P"}</definedName>
    <definedName name="der" localSheetId="54" hidden="1">{"Tab1",#N/A,FALSE,"P";"Tab2",#N/A,FALSE,"P"}</definedName>
    <definedName name="der" localSheetId="28" hidden="1">{"Tab1",#N/A,FALSE,"P";"Tab2",#N/A,FALSE,"P"}</definedName>
    <definedName name="der" localSheetId="30" hidden="1">{"Tab1",#N/A,FALSE,"P";"Tab2",#N/A,FALSE,"P"}</definedName>
    <definedName name="der" localSheetId="31" hidden="1">{"Tab1",#N/A,FALSE,"P";"Tab2",#N/A,FALSE,"P"}</definedName>
    <definedName name="der" hidden="1">{"Tab1",#N/A,FALSE,"P";"Tab2",#N/A,FALSE,"P"}</definedName>
    <definedName name="DERBYSHIRE">#REF!</definedName>
    <definedName name="DEVON">#REF!</definedName>
    <definedName name="DEZ" localSheetId="52" hidden="1">{#N/A,#N/A,FALSE,"B061196P";#N/A,#N/A,FALSE,"B061196";#N/A,#N/A,FALSE,"Relatório1";#N/A,#N/A,FALSE,"Relatório2";#N/A,#N/A,FALSE,"Relatório3";#N/A,#N/A,FALSE,"Relatório4 ";#N/A,#N/A,FALSE,"Relatório5";#N/A,#N/A,FALSE,"Relatório6";#N/A,#N/A,FALSE,"Relatório7";#N/A,#N/A,FALSE,"Relatório8"}</definedName>
    <definedName name="DEZ" localSheetId="53"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54" hidden="1">{#N/A,#N/A,FALSE,"B061196P";#N/A,#N/A,FALSE,"B061196";#N/A,#N/A,FALSE,"Relatório1";#N/A,#N/A,FALSE,"Relatório2";#N/A,#N/A,FALSE,"Relatório3";#N/A,#N/A,FALSE,"Relatório4 ";#N/A,#N/A,FALSE,"Relatório5";#N/A,#N/A,FALSE,"Relatório6";#N/A,#N/A,FALSE,"Relatório7";#N/A,#N/A,FALSE,"Relatório8"}</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52" hidden="1">{#N/A,#N/A,FALSE,"B061196P";#N/A,#N/A,FALSE,"B061196";#N/A,#N/A,FALSE,"Relatório1";#N/A,#N/A,FALSE,"Relatório2";#N/A,#N/A,FALSE,"Relatório3";#N/A,#N/A,FALSE,"Relatório4 ";#N/A,#N/A,FALSE,"Relatório5";#N/A,#N/A,FALSE,"Relatório6";#N/A,#N/A,FALSE,"Relatório7";#N/A,#N/A,FALSE,"Relatório8"}</definedName>
    <definedName name="dfd" localSheetId="53"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54"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52" hidden="1">{#N/A,#N/A,FALSE,"slvsrtb1";#N/A,#N/A,FALSE,"slvsrtb2";#N/A,#N/A,FALSE,"slvsrtb3";#N/A,#N/A,FALSE,"slvsrtb4";#N/A,#N/A,FALSE,"slvsrtb5";#N/A,#N/A,FALSE,"slvsrtb6";#N/A,#N/A,FALSE,"slvsrtb7";#N/A,#N/A,FALSE,"slvsrtb8";#N/A,#N/A,FALSE,"slvsrtb9";#N/A,#N/A,FALSE,"slvsrtb10";#N/A,#N/A,FALSE,"slvsrtb12"}</definedName>
    <definedName name="dfdf" localSheetId="53"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54"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gbfdg">'[68]Table 39_'!#REF!</definedName>
    <definedName name="df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4]Market!#REF!</definedName>
    <definedName name="dfgh" localSheetId="34" hidden="1">[4]Market!#REF!</definedName>
    <definedName name="dfgh" hidden="1">[4]Market!#REF!</definedName>
    <definedName name="dfhdf" localSheetId="52" hidden="1">{"'előző év december'!$A$2:$CP$214"}</definedName>
    <definedName name="dfhdf" localSheetId="53" hidden="1">{"'előző év december'!$A$2:$CP$214"}</definedName>
    <definedName name="dfhdf" localSheetId="8" hidden="1">{"'előző év december'!$A$2:$CP$214"}</definedName>
    <definedName name="dfhdf" localSheetId="54" hidden="1">{"'előző év december'!$A$2:$CP$214"}</definedName>
    <definedName name="dfhdf" localSheetId="34" hidden="1">{"'előző év december'!$A$2:$CP$214"}</definedName>
    <definedName name="dfhdf" localSheetId="27" hidden="1">{"'előző év december'!$A$2:$CP$214"}</definedName>
    <definedName name="dfhdf" localSheetId="28" hidden="1">{"'előző év december'!$A$2:$CP$214"}</definedName>
    <definedName name="dfhdf" localSheetId="30" hidden="1">{"'előző év december'!$A$2:$CP$214"}</definedName>
    <definedName name="dfhdf" localSheetId="31" hidden="1">{"'előző év december'!$A$2:$CP$214"}</definedName>
    <definedName name="dfhdf" hidden="1">{"'előző év december'!$A$2:$CP$214"}</definedName>
    <definedName name="DFSpline">#N/A</definedName>
    <definedName name="DFSpline2">#N/A</definedName>
    <definedName name="DFSpline3">#N/A</definedName>
    <definedName name="dgvsdfvfsdvsdf" hidden="1">[29]Market!#REF!</definedName>
    <definedName name="dhdh"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52" hidden="1">{#N/A,#N/A,FALSE,"B061196P";#N/A,#N/A,FALSE,"B061196";#N/A,#N/A,FALSE,"Relatório1";#N/A,#N/A,FALSE,"Relatório2";#N/A,#N/A,FALSE,"Relatório3";#N/A,#N/A,FALSE,"Relatório4 ";#N/A,#N/A,FALSE,"Relatório5";#N/A,#N/A,FALSE,"Relatório6";#N/A,#N/A,FALSE,"Relatório7";#N/A,#N/A,FALSE,"Relatório8"}</definedName>
    <definedName name="DIR" localSheetId="53"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54" hidden="1">{#N/A,#N/A,FALSE,"B061196P";#N/A,#N/A,FALSE,"B061196";#N/A,#N/A,FALSE,"Relatório1";#N/A,#N/A,FALSE,"Relatório2";#N/A,#N/A,FALSE,"Relatório3";#N/A,#N/A,FALSE,"Relatório4 ";#N/A,#N/A,FALSE,"Relatório5";#N/A,#N/A,FALSE,"Relatório6";#N/A,#N/A,FALSE,"Relatório7";#N/A,#N/A,FALSE,"Relatório8"}</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28" hidden="1">#REF!</definedName>
    <definedName name="display_area_2" localSheetId="31" hidden="1">#REF!</definedName>
    <definedName name="display_area_2" hidden="1">#REF!</definedName>
    <definedName name="DKK">#REF!</definedName>
    <definedName name="DME_Dirty" hidden="1">"False"</definedName>
    <definedName name="DME_LocalFile" hidden="1">"True"</definedName>
    <definedName name="DORSET">#REF!</definedName>
    <definedName name="dpogjr" localSheetId="28" hidden="1">'[54]Time series'!#REF!</definedName>
    <definedName name="dpogjr" localSheetId="31" hidden="1">'[54]Time series'!#REF!</definedName>
    <definedName name="dpogjr" hidden="1">'[54]Time series'!#REF!</definedName>
    <definedName name="dr" localSheetId="52">#REF!</definedName>
    <definedName name="dr" localSheetId="53">#REF!</definedName>
    <definedName name="dr">#REF!</definedName>
    <definedName name="drth" localSheetId="52" hidden="1">{"Minpmon",#N/A,FALSE,"Monthinput"}</definedName>
    <definedName name="drth" localSheetId="53" hidden="1">{"Minpmon",#N/A,FALSE,"Monthinput"}</definedName>
    <definedName name="drth" localSheetId="8" hidden="1">{"Minpmon",#N/A,FALSE,"Monthinput"}</definedName>
    <definedName name="drth" localSheetId="54" hidden="1">{"Minpmon",#N/A,FALSE,"Monthinput"}</definedName>
    <definedName name="drth" localSheetId="28" hidden="1">{"Minpmon",#N/A,FALSE,"Monthinput"}</definedName>
    <definedName name="drth" localSheetId="30" hidden="1">{"Minpmon",#N/A,FALSE,"Monthinput"}</definedName>
    <definedName name="drth" localSheetId="31" hidden="1">{"Minpmon",#N/A,FALSE,"Monthinput"}</definedName>
    <definedName name="drth" hidden="1">{"Minpmon",#N/A,FALSE,"Monthinput"}</definedName>
    <definedName name="ds" localSheetId="52" hidden="1">{"'előző év december'!$A$2:$CP$214"}</definedName>
    <definedName name="ds" localSheetId="53" hidden="1">{"'előző év december'!$A$2:$CP$214"}</definedName>
    <definedName name="ds" localSheetId="8" hidden="1">{"'előző év december'!$A$2:$CP$214"}</definedName>
    <definedName name="ds" localSheetId="54" hidden="1">{"'előző év december'!$A$2:$CP$214"}</definedName>
    <definedName name="ds" localSheetId="34" hidden="1">{"'előző év december'!$A$2:$CP$214"}</definedName>
    <definedName name="ds" localSheetId="27" hidden="1">{"'előző év december'!$A$2:$CP$214"}</definedName>
    <definedName name="ds" localSheetId="28" hidden="1">{"'előző év december'!$A$2:$CP$214"}</definedName>
    <definedName name="ds" localSheetId="30" hidden="1">{"'előző év december'!$A$2:$CP$214"}</definedName>
    <definedName name="ds" localSheetId="31" hidden="1">{"'előző év december'!$A$2:$CP$214"}</definedName>
    <definedName name="ds" hidden="1">{"'előző év december'!$A$2:$CP$214"}</definedName>
    <definedName name="dsa" localSheetId="28" hidden="1">{"Tab1",#N/A,FALSE,"P";"Tab2",#N/A,FALSE,"P"}</definedName>
    <definedName name="dsa" localSheetId="30" hidden="1">{"Tab1",#N/A,FALSE,"P";"Tab2",#N/A,FALSE,"P"}</definedName>
    <definedName name="dsa" localSheetId="31" hidden="1">{"Tab1",#N/A,FALSE,"P";"Tab2",#N/A,FALSE,"P"}</definedName>
    <definedName name="dsa" hidden="1">{"Tab1",#N/A,FALSE,"P";"Tab2",#N/A,FALSE,"P"}</definedName>
    <definedName name="dsd" hidden="1">[4]Market!#REF!</definedName>
    <definedName name="dsfgsdfg" localSheetId="52" hidden="1">{"'előző év december'!$A$2:$CP$214"}</definedName>
    <definedName name="dsfgsdfg" localSheetId="53" hidden="1">{"'előző év december'!$A$2:$CP$214"}</definedName>
    <definedName name="dsfgsdfg" localSheetId="8" hidden="1">{"'előző év december'!$A$2:$CP$214"}</definedName>
    <definedName name="dsfgsdfg" localSheetId="54" hidden="1">{"'előző év december'!$A$2:$CP$214"}</definedName>
    <definedName name="dsfgsdfg" localSheetId="34" hidden="1">{"'előző év december'!$A$2:$CP$214"}</definedName>
    <definedName name="dsfgsdfg" localSheetId="27" hidden="1">{"'előző év december'!$A$2:$CP$214"}</definedName>
    <definedName name="dsfgsdfg" localSheetId="28" hidden="1">{"'előző év december'!$A$2:$CP$214"}</definedName>
    <definedName name="dsfgsdfg" localSheetId="30" hidden="1">{"'előző év december'!$A$2:$CP$214"}</definedName>
    <definedName name="dsfgsdfg" localSheetId="31" hidden="1">{"'előző év december'!$A$2:$CP$214"}</definedName>
    <definedName name="dsfgsdfg" hidden="1">{"'előző év december'!$A$2:$CP$214"}</definedName>
    <definedName name="dsfsdfad" localSheetId="52" hidden="1">{#N/A,#N/A,FALSE,"B061196P";#N/A,#N/A,FALSE,"B061196";#N/A,#N/A,FALSE,"Relatório1";#N/A,#N/A,FALSE,"Relatório2";#N/A,#N/A,FALSE,"Relatório3";#N/A,#N/A,FALSE,"Relatório4 ";#N/A,#N/A,FALSE,"Relatório5";#N/A,#N/A,FALSE,"Relatório6";#N/A,#N/A,FALSE,"Relatório7";#N/A,#N/A,FALSE,"Relatório8"}</definedName>
    <definedName name="dsfsdfad" localSheetId="53"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54" hidden="1">{#N/A,#N/A,FALSE,"B061196P";#N/A,#N/A,FALSE,"B061196";#N/A,#N/A,FALSE,"Relatório1";#N/A,#N/A,FALSE,"Relatório2";#N/A,#N/A,FALSE,"Relatório3";#N/A,#N/A,FALSE,"Relatório4 ";#N/A,#N/A,FALSE,"Relatório5";#N/A,#N/A,FALSE,"Relatório6";#N/A,#N/A,FALSE,"Relatório7";#N/A,#N/A,FALSE,"Relatório8"}</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URHAM">#REF!</definedName>
    <definedName name="dyf" localSheetId="52" hidden="1">{"'előző év december'!$A$2:$CP$214"}</definedName>
    <definedName name="dyf" localSheetId="53" hidden="1">{"'előző év december'!$A$2:$CP$214"}</definedName>
    <definedName name="dyf" localSheetId="8" hidden="1">{"'előző év december'!$A$2:$CP$214"}</definedName>
    <definedName name="dyf" localSheetId="54" hidden="1">{"'előző év december'!$A$2:$CP$214"}</definedName>
    <definedName name="dyf" localSheetId="34" hidden="1">{"'előző év december'!$A$2:$CP$214"}</definedName>
    <definedName name="dyf" localSheetId="27" hidden="1">{"'előző év december'!$A$2:$CP$214"}</definedName>
    <definedName name="dyf" localSheetId="28" hidden="1">{"'előző év december'!$A$2:$CP$214"}</definedName>
    <definedName name="dyf" localSheetId="30" hidden="1">{"'előző év december'!$A$2:$CP$214"}</definedName>
    <definedName name="dyf" localSheetId="31" hidden="1">{"'előző év december'!$A$2:$CP$214"}</definedName>
    <definedName name="dyf" hidden="1">{"'előző év december'!$A$2:$CP$214"}</definedName>
    <definedName name="DYFED">#REF!</definedName>
    <definedName name="E">#REF!</definedName>
    <definedName name="E_SUSSEX">#REF!</definedName>
    <definedName name="edr" localSheetId="52" hidden="1">{"'előző év december'!$A$2:$CP$214"}</definedName>
    <definedName name="edr" localSheetId="53" hidden="1">{"'előző év december'!$A$2:$CP$214"}</definedName>
    <definedName name="edr" localSheetId="8" hidden="1">{"'előző év december'!$A$2:$CP$214"}</definedName>
    <definedName name="edr" localSheetId="54" hidden="1">{"'előző év december'!$A$2:$CP$214"}</definedName>
    <definedName name="edr" localSheetId="34" hidden="1">{"'előző év december'!$A$2:$CP$214"}</definedName>
    <definedName name="edr" localSheetId="27" hidden="1">{"'előző év december'!$A$2:$CP$214"}</definedName>
    <definedName name="edr" localSheetId="28" hidden="1">{"'előző év december'!$A$2:$CP$214"}</definedName>
    <definedName name="edr" localSheetId="30" hidden="1">{"'előző év december'!$A$2:$CP$214"}</definedName>
    <definedName name="edr" localSheetId="31" hidden="1">{"'előző év december'!$A$2:$CP$214"}</definedName>
    <definedName name="edr" hidden="1">{"'előző év december'!$A$2:$CP$214"}</definedName>
    <definedName name="ee" localSheetId="52" hidden="1">{"Tab1",#N/A,FALSE,"P";"Tab2",#N/A,FALSE,"P"}</definedName>
    <definedName name="ee" localSheetId="53" hidden="1">{"Tab1",#N/A,FALSE,"P";"Tab2",#N/A,FALSE,"P"}</definedName>
    <definedName name="ee" localSheetId="8" hidden="1">{"Tab1",#N/A,FALSE,"P";"Tab2",#N/A,FALSE,"P"}</definedName>
    <definedName name="ee" localSheetId="54" hidden="1">{"Tab1",#N/A,FALSE,"P";"Tab2",#N/A,FALSE,"P"}</definedName>
    <definedName name="ee" localSheetId="28" hidden="1">{"Tab1",#N/A,FALSE,"P";"Tab2",#N/A,FALSE,"P"}</definedName>
    <definedName name="ee" localSheetId="30" hidden="1">{"Tab1",#N/A,FALSE,"P";"Tab2",#N/A,FALSE,"P"}</definedName>
    <definedName name="ee" localSheetId="31" hidden="1">{"Tab1",#N/A,FALSE,"P";"Tab2",#N/A,FALSE,"P"}</definedName>
    <definedName name="ee" hidden="1">{"Tab1",#N/A,FALSE,"P";"Tab2",#N/A,FALSE,"P"}</definedName>
    <definedName name="eede" localSheetId="52" hidden="1">{#N/A,#N/A,FALSE,"B061196P";#N/A,#N/A,FALSE,"B061196";#N/A,#N/A,FALSE,"Relatório1";#N/A,#N/A,FALSE,"Relatório2";#N/A,#N/A,FALSE,"Relatório3";#N/A,#N/A,FALSE,"Relatório4 ";#N/A,#N/A,FALSE,"Relatório5";#N/A,#N/A,FALSE,"Relatório6";#N/A,#N/A,FALSE,"Relatório7";#N/A,#N/A,FALSE,"Relatório8"}</definedName>
    <definedName name="eede" localSheetId="53"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54" hidden="1">{#N/A,#N/A,FALSE,"B061196P";#N/A,#N/A,FALSE,"B061196";#N/A,#N/A,FALSE,"Relatório1";#N/A,#N/A,FALSE,"Relatório2";#N/A,#N/A,FALSE,"Relatório3";#N/A,#N/A,FALSE,"Relatório4 ";#N/A,#N/A,FALSE,"Relatório5";#N/A,#N/A,FALSE,"Relatório6";#N/A,#N/A,FALSE,"Relatório7";#N/A,#N/A,FALSE,"Relatório8"}</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localSheetId="52" hidden="1">{"Riqfin97",#N/A,FALSE,"Tran";"Riqfinpro",#N/A,FALSE,"Tran"}</definedName>
    <definedName name="eeee" localSheetId="53" hidden="1">{"Riqfin97",#N/A,FALSE,"Tran";"Riqfinpro",#N/A,FALSE,"Tran"}</definedName>
    <definedName name="eeee" localSheetId="8" hidden="1">{"Riqfin97",#N/A,FALSE,"Tran";"Riqfinpro",#N/A,FALSE,"Tran"}</definedName>
    <definedName name="eeee" localSheetId="54" hidden="1">{"Riqfin97",#N/A,FALSE,"Tran";"Riqfinpro",#N/A,FALSE,"Tran"}</definedName>
    <definedName name="eeee" localSheetId="28" hidden="1">{"Riqfin97",#N/A,FALSE,"Tran";"Riqfinpro",#N/A,FALSE,"Tran"}</definedName>
    <definedName name="eeee" localSheetId="30" hidden="1">{"Riqfin97",#N/A,FALSE,"Tran";"Riqfinpro",#N/A,FALSE,"Tran"}</definedName>
    <definedName name="eeee" localSheetId="31" hidden="1">{"Riqfin97",#N/A,FALSE,"Tran";"Riqfinpro",#N/A,FALSE,"Tran"}</definedName>
    <definedName name="eeee"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8" hidden="1">{"Riqfin97",#N/A,FALSE,"Tran";"Riqfinpro",#N/A,FALSE,"Tran"}</definedName>
    <definedName name="eeeee" localSheetId="54" hidden="1">{"Riqfin97",#N/A,FALSE,"Tran";"Riqfinpro",#N/A,FALSE,"Tran"}</definedName>
    <definedName name="eeeee" localSheetId="28" hidden="1">{"Riqfin97",#N/A,FALSE,"Tran";"Riqfinpro",#N/A,FALSE,"Tran"}</definedName>
    <definedName name="eeeee" localSheetId="30" hidden="1">{"Riqfin97",#N/A,FALSE,"Tran";"Riqfinpro",#N/A,FALSE,"Tran"}</definedName>
    <definedName name="eeeee" localSheetId="31" hidden="1">{"Riqfin97",#N/A,FALSE,"Tran";"Riqfinpro",#N/A,FALSE,"Tran"}</definedName>
    <definedName name="eeeee" hidden="1">{"Riqfin97",#N/A,FALSE,"Tran";"Riqfinpro",#N/A,FALSE,"Tran"}</definedName>
    <definedName name="efdef" localSheetId="52" hidden="1">{"'előző év december'!$A$2:$CP$214"}</definedName>
    <definedName name="efdef" localSheetId="53" hidden="1">{"'előző év december'!$A$2:$CP$214"}</definedName>
    <definedName name="efdef" localSheetId="8" hidden="1">{"'előző év december'!$A$2:$CP$214"}</definedName>
    <definedName name="efdef" localSheetId="54" hidden="1">{"'előző év december'!$A$2:$CP$214"}</definedName>
    <definedName name="efdef" localSheetId="34" hidden="1">{"'előző év december'!$A$2:$CP$214"}</definedName>
    <definedName name="efdef" localSheetId="27" hidden="1">{"'előző év december'!$A$2:$CP$214"}</definedName>
    <definedName name="efdef" localSheetId="28" hidden="1">{"'előző év december'!$A$2:$CP$214"}</definedName>
    <definedName name="efdef" localSheetId="30" hidden="1">{"'előző év december'!$A$2:$CP$214"}</definedName>
    <definedName name="efdef" localSheetId="31" hidden="1">{"'előző év december'!$A$2:$CP$214"}</definedName>
    <definedName name="efdef" hidden="1">{"'előző év december'!$A$2:$CP$214"}</definedName>
    <definedName name="egyhettelkorabb_datum">OFFSET(#REF!,1,0,COUNT(#REF!),1)</definedName>
    <definedName name="egyhonappalkorabb_datum">OFFSET(#REF!,1,0,COUNT(#REF!),1)</definedName>
    <definedName name="ele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LAND">#REF!</definedName>
    <definedName name="englishinput">[110]Inputs!$A$5:$AA$38</definedName>
    <definedName name="eredméynfelc" localSheetId="52" hidden="1">[111]Market!#REF!</definedName>
    <definedName name="eredméynfelc" localSheetId="53" hidden="1">[111]Market!#REF!</definedName>
    <definedName name="eredméynfelc" localSheetId="34" hidden="1">[112]Market!#REF!</definedName>
    <definedName name="eredméynfelc" localSheetId="27" hidden="1">[71]Market!#REF!</definedName>
    <definedName name="eredméynfelc" localSheetId="28" hidden="1">[71]Market!#REF!</definedName>
    <definedName name="eredméynfelc" localSheetId="31" hidden="1">[71]Market!#REF!</definedName>
    <definedName name="eredméynfelc" hidden="1">[111]Market!#REF!</definedName>
    <definedName name="ergferger" localSheetId="52" hidden="1">{"Main Economic Indicators",#N/A,FALSE,"C"}</definedName>
    <definedName name="ergferger" localSheetId="53" hidden="1">{"Main Economic Indicators",#N/A,FALSE,"C"}</definedName>
    <definedName name="ergferger" localSheetId="8" hidden="1">{"Main Economic Indicators",#N/A,FALSE,"C"}</definedName>
    <definedName name="ergferger" localSheetId="54" hidden="1">{"Main Economic Indicators",#N/A,FALSE,"C"}</definedName>
    <definedName name="ergferger" localSheetId="28" hidden="1">{"Main Economic Indicators",#N/A,FALSE,"C"}</definedName>
    <definedName name="ergferger" localSheetId="30" hidden="1">{"Main Economic Indicators",#N/A,FALSE,"C"}</definedName>
    <definedName name="ergferger" localSheetId="31" hidden="1">{"Main Economic Indicators",#N/A,FALSE,"C"}</definedName>
    <definedName name="ergferger" hidden="1">{"Main Economic Indicators",#N/A,FALSE,"C"}</definedName>
    <definedName name="erggergefr" localSheetId="52">'1. függelék'!erggergefr</definedName>
    <definedName name="erggergefr" localSheetId="53">'1. függelék'!erggergefr</definedName>
    <definedName name="erggergefr" localSheetId="8">'2.3.'!erggergefr</definedName>
    <definedName name="erggergefr" localSheetId="54">'3. függelék'!erggergefr</definedName>
    <definedName name="erggergefr">[0]!erggergefr</definedName>
    <definedName name="erh" localSheetId="52" hidden="1">[4]Market!#REF!</definedName>
    <definedName name="erh" localSheetId="53" hidden="1">[4]Market!#REF!</definedName>
    <definedName name="erh" hidden="1">[4]Market!#REF!</definedName>
    <definedName name="ert" localSheetId="52" hidden="1">{"'előző év december'!$A$2:$CP$214"}</definedName>
    <definedName name="ert" localSheetId="53" hidden="1">{"'előző év december'!$A$2:$CP$214"}</definedName>
    <definedName name="ert" localSheetId="8" hidden="1">{"'előző év december'!$A$2:$CP$214"}</definedName>
    <definedName name="ert" localSheetId="54" hidden="1">{"'előző év december'!$A$2:$CP$214"}</definedName>
    <definedName name="ert" localSheetId="34" hidden="1">{"'előző év december'!$A$2:$CP$214"}</definedName>
    <definedName name="ert" localSheetId="27" hidden="1">{"'előző év december'!$A$2:$CP$214"}</definedName>
    <definedName name="ert" localSheetId="28" hidden="1">{"'előző év december'!$A$2:$CP$214"}</definedName>
    <definedName name="ert" localSheetId="30" hidden="1">{"'előző év december'!$A$2:$CP$214"}</definedName>
    <definedName name="ert" localSheetId="31" hidden="1">{"'előző év december'!$A$2:$CP$214"}</definedName>
    <definedName name="ert" hidden="1">{"'előző év december'!$A$2:$CP$214"}</definedName>
    <definedName name="ertertwertwert" localSheetId="52" hidden="1">{"'előző év december'!$A$2:$CP$214"}</definedName>
    <definedName name="ertertwertwert" localSheetId="53" hidden="1">{"'előző év december'!$A$2:$CP$214"}</definedName>
    <definedName name="ertertwertwert" localSheetId="8" hidden="1">{"'előző év december'!$A$2:$CP$214"}</definedName>
    <definedName name="ertertwertwert" localSheetId="54" hidden="1">{"'előző év december'!$A$2:$CP$214"}</definedName>
    <definedName name="ertertwertwert" localSheetId="34" hidden="1">{"'előző év december'!$A$2:$CP$214"}</definedName>
    <definedName name="ertertwertwert" localSheetId="27" hidden="1">{"'előző év december'!$A$2:$CP$214"}</definedName>
    <definedName name="ertertwertwert" localSheetId="28" hidden="1">{"'előző év december'!$A$2:$CP$214"}</definedName>
    <definedName name="ertertwertwert" localSheetId="30" hidden="1">{"'előző év december'!$A$2:$CP$214"}</definedName>
    <definedName name="ertertwertwert" localSheetId="31" hidden="1">{"'előző év december'!$A$2:$CP$214"}</definedName>
    <definedName name="ertertwertwert" hidden="1">{"'előző év december'!$A$2:$CP$214"}</definedName>
    <definedName name="erty" localSheetId="52" hidden="1">{"Riqfin97",#N/A,FALSE,"Tran";"Riqfinpro",#N/A,FALSE,"Tran"}</definedName>
    <definedName name="erty" localSheetId="53" hidden="1">{"Riqfin97",#N/A,FALSE,"Tran";"Riqfinpro",#N/A,FALSE,"Tran"}</definedName>
    <definedName name="erty" localSheetId="8" hidden="1">{"Riqfin97",#N/A,FALSE,"Tran";"Riqfinpro",#N/A,FALSE,"Tran"}</definedName>
    <definedName name="erty" localSheetId="54" hidden="1">{"Riqfin97",#N/A,FALSE,"Tran";"Riqfinpro",#N/A,FALSE,"Tran"}</definedName>
    <definedName name="erty" localSheetId="28" hidden="1">{"Riqfin97",#N/A,FALSE,"Tran";"Riqfinpro",#N/A,FALSE,"Tran"}</definedName>
    <definedName name="erty" localSheetId="30" hidden="1">{"Riqfin97",#N/A,FALSE,"Tran";"Riqfinpro",#N/A,FALSE,"Tran"}</definedName>
    <definedName name="erty" localSheetId="31" hidden="1">{"Riqfin97",#N/A,FALSE,"Tran";"Riqfinpro",#N/A,FALSE,"Tran"}</definedName>
    <definedName name="erty" hidden="1">{"Riqfin97",#N/A,FALSE,"Tran";"Riqfinpro",#N/A,FALSE,"Tran"}</definedName>
    <definedName name="ertyyeawet" hidden="1">'[27]Time series'!#REF!</definedName>
    <definedName name="erwre" localSheetId="52" hidden="1">{"'Resources'!$A$1:$W$34","'Balance Sheet'!$A$1:$W$58","'SFD'!$A$1:$J$52"}</definedName>
    <definedName name="erwre" localSheetId="53" hidden="1">{"'Resources'!$A$1:$W$34","'Balance Sheet'!$A$1:$W$58","'SFD'!$A$1:$J$52"}</definedName>
    <definedName name="erwre" localSheetId="8" hidden="1">{"'Resources'!$A$1:$W$34","'Balance Sheet'!$A$1:$W$58","'SFD'!$A$1:$J$52"}</definedName>
    <definedName name="erwre" localSheetId="54" hidden="1">{"'Resources'!$A$1:$W$34","'Balance Sheet'!$A$1:$W$58","'SFD'!$A$1:$J$52"}</definedName>
    <definedName name="erwre" localSheetId="28" hidden="1">{"'Resources'!$A$1:$W$34","'Balance Sheet'!$A$1:$W$58","'SFD'!$A$1:$J$52"}</definedName>
    <definedName name="erwre" localSheetId="30" hidden="1">{"'Resources'!$A$1:$W$34","'Balance Sheet'!$A$1:$W$58","'SFD'!$A$1:$J$52"}</definedName>
    <definedName name="erwre" localSheetId="31" hidden="1">{"'Resources'!$A$1:$W$34","'Balance Sheet'!$A$1:$W$58","'SFD'!$A$1:$J$52"}</definedName>
    <definedName name="erwre" hidden="1">{"'Resources'!$A$1:$W$34","'Balance Sheet'!$A$1:$W$58","'SFD'!$A$1:$J$52"}</definedName>
    <definedName name="esi">OFFSET([113]ESI!$B$2,0,0,COUNT([113]date!$A$2:$A$188),1)</definedName>
    <definedName name="ESSEX" localSheetId="52">#REF!</definedName>
    <definedName name="ESSEX" localSheetId="53">#REF!</definedName>
    <definedName name="ESSEX">#REF!</definedName>
    <definedName name="EUR">#REF!</definedName>
    <definedName name="EURHUF">OFFSET('[80]M15. ábra_chart'!$F$9,1,0,COUNT('[80]M15. ábra_chart'!$D:$D),1)</definedName>
    <definedName name="EURL">OFFSET('[80]M14. ábra_chart'!$E$9,1,0,COUNT('[80]M14. ábra_chart'!$D:$D),1)</definedName>
    <definedName name="ew" localSheetId="52" hidden="1">[4]Market!#REF!</definedName>
    <definedName name="ew" localSheetId="53" hidden="1">[4]Market!#REF!</definedName>
    <definedName name="ew" localSheetId="34" hidden="1">[4]Market!#REF!</definedName>
    <definedName name="ew" localSheetId="27" hidden="1">[5]Market!#REF!</definedName>
    <definedName name="ew" localSheetId="28" hidden="1">[5]Market!#REF!</definedName>
    <definedName name="ew" localSheetId="31" hidden="1">[5]Market!#REF!</definedName>
    <definedName name="ew" hidden="1">[6]Market!#REF!</definedName>
    <definedName name="ewqr" localSheetId="52" hidden="1">[48]Data!#REF!</definedName>
    <definedName name="ewqr" localSheetId="53" hidden="1">[48]Data!#REF!</definedName>
    <definedName name="ewqr" hidden="1">[48]Data!#REF!</definedName>
    <definedName name="f" localSheetId="52" hidden="1">{"'előző év december'!$A$2:$CP$214"}</definedName>
    <definedName name="f" localSheetId="53" hidden="1">{"'előző év december'!$A$2:$CP$214"}</definedName>
    <definedName name="f" localSheetId="8" hidden="1">{"'előző év december'!$A$2:$CP$214"}</definedName>
    <definedName name="f" localSheetId="54" hidden="1">{"'előző év december'!$A$2:$CP$214"}</definedName>
    <definedName name="f" localSheetId="34" hidden="1">{"'előző év december'!$A$2:$CP$214"}</definedName>
    <definedName name="f" localSheetId="27" hidden="1">{"'előző év december'!$A$2:$CP$214"}</definedName>
    <definedName name="f" localSheetId="28" hidden="1">{"'előző év december'!$A$2:$CP$214"}</definedName>
    <definedName name="f" localSheetId="30" hidden="1">{"'előző év december'!$A$2:$CP$214"}</definedName>
    <definedName name="f" localSheetId="31" hidden="1">{"'előző év december'!$A$2:$CP$214"}</definedName>
    <definedName name="f" hidden="1">{"'előző év december'!$A$2:$CP$214"}</definedName>
    <definedName name="famcod">#REF!</definedName>
    <definedName name="Families">#REF!</definedName>
    <definedName name="fc">OFFSET([114]date!$B$26,0,0,COUNT([114]date!$B$26:$B$73),1)</definedName>
    <definedName name="FCode" localSheetId="52" hidden="1">#REF!</definedName>
    <definedName name="FCode" localSheetId="53" hidden="1">#REF!</definedName>
    <definedName name="FCode" localSheetId="28" hidden="1">#REF!</definedName>
    <definedName name="FCode" hidden="1">#REF!</definedName>
    <definedName name="fdsg" localSheetId="52">'[67]Table 39_'!#REF!</definedName>
    <definedName name="fdsg" localSheetId="53">'[67]Table 39_'!#REF!</definedName>
    <definedName name="fdsg">'[67]Table 39_'!#REF!</definedName>
    <definedName name="fed" localSheetId="52" hidden="1">{"Riqfin97",#N/A,FALSE,"Tran";"Riqfinpro",#N/A,FALSE,"Tran"}</definedName>
    <definedName name="fed" localSheetId="53" hidden="1">{"Riqfin97",#N/A,FALSE,"Tran";"Riqfinpro",#N/A,FALSE,"Tran"}</definedName>
    <definedName name="fed" localSheetId="8" hidden="1">{"Riqfin97",#N/A,FALSE,"Tran";"Riqfinpro",#N/A,FALSE,"Tran"}</definedName>
    <definedName name="fed" localSheetId="54" hidden="1">{"Riqfin97",#N/A,FALSE,"Tran";"Riqfinpro",#N/A,FALSE,"Tran"}</definedName>
    <definedName name="fed" localSheetId="28" hidden="1">{"Riqfin97",#N/A,FALSE,"Tran";"Riqfinpro",#N/A,FALSE,"Tran"}</definedName>
    <definedName name="fed" localSheetId="30" hidden="1">{"Riqfin97",#N/A,FALSE,"Tran";"Riqfinpro",#N/A,FALSE,"Tran"}</definedName>
    <definedName name="fed" localSheetId="31" hidden="1">{"Riqfin97",#N/A,FALSE,"Tran";"Riqfinpro",#N/A,FALSE,"Tran"}</definedName>
    <definedName name="fed" hidden="1">{"Riqfin97",#N/A,FALSE,"Tran";"Riqfinpro",#N/A,FALSE,"Tran"}</definedName>
    <definedName name="Fejlett_MF_USD_chart" hidden="1">[29]Market!#REF!</definedName>
    <definedName name="feldolg_int">OFFSET('[115]ULC YoY'!$I$30,0,0,COUNT([115]ULC!$A$30:$A$200),1)</definedName>
    <definedName name="feldolg_intalk">OFFSET('[115]ULC YoY'!$O$30,0,0,COUNT([115]ULC!$A$30:$A$200),1)</definedName>
    <definedName name="feldolg_lfs">OFFSET('[115]ULC YoY'!$C$30,0,0,COUNT([115]ULC!$A$30:$A$200),1)</definedName>
    <definedName name="_xlnm.Criteria" localSheetId="52">[74]DKJHOZAM!#REF!</definedName>
    <definedName name="_xlnm.Criteria" localSheetId="53">[74]DKJHOZAM!#REF!</definedName>
    <definedName name="_xlnm.Criteria">[74]DKJHOZAM!#REF!</definedName>
    <definedName name="fendyear">[116]RAWDATA!$S$3</definedName>
    <definedName name="fer" localSheetId="52" hidden="1">{"Riqfin97",#N/A,FALSE,"Tran";"Riqfinpro",#N/A,FALSE,"Tran"}</definedName>
    <definedName name="fer" localSheetId="53" hidden="1">{"Riqfin97",#N/A,FALSE,"Tran";"Riqfinpro",#N/A,FALSE,"Tran"}</definedName>
    <definedName name="fer" localSheetId="8" hidden="1">{"Riqfin97",#N/A,FALSE,"Tran";"Riqfinpro",#N/A,FALSE,"Tran"}</definedName>
    <definedName name="fer" localSheetId="54" hidden="1">{"Riqfin97",#N/A,FALSE,"Tran";"Riqfinpro",#N/A,FALSE,"Tran"}</definedName>
    <definedName name="fer" localSheetId="28" hidden="1">{"Riqfin97",#N/A,FALSE,"Tran";"Riqfinpro",#N/A,FALSE,"Tran"}</definedName>
    <definedName name="fer" localSheetId="30" hidden="1">{"Riqfin97",#N/A,FALSE,"Tran";"Riqfinpro",#N/A,FALSE,"Tran"}</definedName>
    <definedName name="fer" localSheetId="31" hidden="1">{"Riqfin97",#N/A,FALSE,"Tran";"Riqfinpro",#N/A,FALSE,"Tran"}</definedName>
    <definedName name="fer" hidden="1">{"Riqfin97",#N/A,FALSE,"Tran";"Riqfinpro",#N/A,FALSE,"Tran"}</definedName>
    <definedName name="ff" localSheetId="52" hidden="1">{"'előző év december'!$A$2:$CP$214"}</definedName>
    <definedName name="ff" localSheetId="53" hidden="1">{"'előző év december'!$A$2:$CP$214"}</definedName>
    <definedName name="ff" localSheetId="8" hidden="1">{"'előző év december'!$A$2:$CP$214"}</definedName>
    <definedName name="ff" localSheetId="54" hidden="1">{"'előző év december'!$A$2:$CP$214"}</definedName>
    <definedName name="ff" localSheetId="34" hidden="1">{"'előző év december'!$A$2:$CP$214"}</definedName>
    <definedName name="ff" localSheetId="27" hidden="1">{"'előző év december'!$A$2:$CP$214"}</definedName>
    <definedName name="ff" localSheetId="28" hidden="1">{"'előző év december'!$A$2:$CP$214"}</definedName>
    <definedName name="ff" localSheetId="30" hidden="1">{"'előző év december'!$A$2:$CP$214"}</definedName>
    <definedName name="ff" localSheetId="31" hidden="1">{"'előző év december'!$A$2:$CP$214"}</definedName>
    <definedName name="ff" hidden="1">{"'előző év december'!$A$2:$CP$214"}</definedName>
    <definedName name="fff" localSheetId="52" hidden="1">{"Tab1",#N/A,FALSE,"P";"Tab2",#N/A,FALSE,"P"}</definedName>
    <definedName name="fff" localSheetId="53" hidden="1">{"Tab1",#N/A,FALSE,"P";"Tab2",#N/A,FALSE,"P"}</definedName>
    <definedName name="fff" localSheetId="8" hidden="1">{"Tab1",#N/A,FALSE,"P";"Tab2",#N/A,FALSE,"P"}</definedName>
    <definedName name="fff" localSheetId="54" hidden="1">{"Tab1",#N/A,FALSE,"P";"Tab2",#N/A,FALSE,"P"}</definedName>
    <definedName name="fff" localSheetId="28" hidden="1">{"Tab1",#N/A,FALSE,"P";"Tab2",#N/A,FALSE,"P"}</definedName>
    <definedName name="fff" localSheetId="30" hidden="1">{"Tab1",#N/A,FALSE,"P";"Tab2",#N/A,FALSE,"P"}</definedName>
    <definedName name="fff" localSheetId="31" hidden="1">{"Tab1",#N/A,FALSE,"P";"Tab2",#N/A,FALSE,"P"}</definedName>
    <definedName name="fff" hidden="1">{"Tab1",#N/A,FALSE,"P";"Tab2",#N/A,FALSE,"P"}</definedName>
    <definedName name="ffff" hidden="1">'[46]Time series'!#REF!</definedName>
    <definedName name="ffffff" localSheetId="52" hidden="1">{"Tab1",#N/A,FALSE,"P";"Tab2",#N/A,FALSE,"P"}</definedName>
    <definedName name="ffffff" localSheetId="53" hidden="1">{"Tab1",#N/A,FALSE,"P";"Tab2",#N/A,FALSE,"P"}</definedName>
    <definedName name="ffffff" localSheetId="8" hidden="1">{"Tab1",#N/A,FALSE,"P";"Tab2",#N/A,FALSE,"P"}</definedName>
    <definedName name="ffffff" localSheetId="54" hidden="1">{"Tab1",#N/A,FALSE,"P";"Tab2",#N/A,FALSE,"P"}</definedName>
    <definedName name="ffffff" localSheetId="28" hidden="1">{"Tab1",#N/A,FALSE,"P";"Tab2",#N/A,FALSE,"P"}</definedName>
    <definedName name="ffffff" localSheetId="30" hidden="1">{"Tab1",#N/A,FALSE,"P";"Tab2",#N/A,FALSE,"P"}</definedName>
    <definedName name="ffffff" localSheetId="31" hidden="1">{"Tab1",#N/A,FALSE,"P";"Tab2",#N/A,FALSE,"P"}</definedName>
    <definedName name="ffffff" hidden="1">{"Tab1",#N/A,FALSE,"P";"Tab2",#N/A,FALSE,"P"}</definedName>
    <definedName name="fffffff" localSheetId="52" hidden="1">{"Minpmon",#N/A,FALSE,"Monthinput"}</definedName>
    <definedName name="fffffff" localSheetId="53" hidden="1">{"Minpmon",#N/A,FALSE,"Monthinput"}</definedName>
    <definedName name="fffffff" localSheetId="8" hidden="1">{"Minpmon",#N/A,FALSE,"Monthinput"}</definedName>
    <definedName name="fffffff" localSheetId="54" hidden="1">{"Minpmon",#N/A,FALSE,"Monthinput"}</definedName>
    <definedName name="fffffff" localSheetId="28" hidden="1">{"Minpmon",#N/A,FALSE,"Monthinput"}</definedName>
    <definedName name="fffffff" localSheetId="30" hidden="1">{"Minpmon",#N/A,FALSE,"Monthinput"}</definedName>
    <definedName name="fffffff" localSheetId="31" hidden="1">{"Minpmon",#N/A,FALSE,"Monthinput"}</definedName>
    <definedName name="fffffff" hidden="1">{"Minpmon",#N/A,FALSE,"Monthinput"}</definedName>
    <definedName name="ffg" localSheetId="52" hidden="1">{"'előző év december'!$A$2:$CP$214"}</definedName>
    <definedName name="ffg" localSheetId="53" hidden="1">{"'előző év december'!$A$2:$CP$214"}</definedName>
    <definedName name="ffg" localSheetId="8" hidden="1">{"'előző év december'!$A$2:$CP$214"}</definedName>
    <definedName name="ffg" localSheetId="54" hidden="1">{"'előző év december'!$A$2:$CP$214"}</definedName>
    <definedName name="ffg" localSheetId="34" hidden="1">{"'előző év december'!$A$2:$CP$214"}</definedName>
    <definedName name="ffg" localSheetId="27" hidden="1">{"'előző év december'!$A$2:$CP$214"}</definedName>
    <definedName name="ffg" localSheetId="28" hidden="1">{"'előző év december'!$A$2:$CP$214"}</definedName>
    <definedName name="ffg" localSheetId="30" hidden="1">{"'előző év december'!$A$2:$CP$214"}</definedName>
    <definedName name="ffg" localSheetId="31" hidden="1">{"'előző év december'!$A$2:$CP$214"}</definedName>
    <definedName name="ffg" hidden="1">{"'előző év december'!$A$2:$CP$214"}</definedName>
    <definedName name="ffggg" localSheetId="52" hidden="1">{"Tab1",#N/A,FALSE,"P";"Tab2",#N/A,FALSE,"P"}</definedName>
    <definedName name="ffggg" localSheetId="53" hidden="1">{"Tab1",#N/A,FALSE,"P";"Tab2",#N/A,FALSE,"P"}</definedName>
    <definedName name="ffggg" localSheetId="8" hidden="1">{"Tab1",#N/A,FALSE,"P";"Tab2",#N/A,FALSE,"P"}</definedName>
    <definedName name="ffggg" localSheetId="54" hidden="1">{"Tab1",#N/A,FALSE,"P";"Tab2",#N/A,FALSE,"P"}</definedName>
    <definedName name="ffggg" localSheetId="28" hidden="1">{"Tab1",#N/A,FALSE,"P";"Tab2",#N/A,FALSE,"P"}</definedName>
    <definedName name="ffggg" localSheetId="30" hidden="1">{"Tab1",#N/A,FALSE,"P";"Tab2",#N/A,FALSE,"P"}</definedName>
    <definedName name="ffggg" localSheetId="31" hidden="1">{"Tab1",#N/A,FALSE,"P";"Tab2",#N/A,FALSE,"P"}</definedName>
    <definedName name="ffggg" hidden="1">{"Tab1",#N/A,FALSE,"P";"Tab2",#N/A,FALSE,"P"}</definedName>
    <definedName name="fg" localSheetId="52" hidden="1">{"'előző év december'!$A$2:$CP$214"}</definedName>
    <definedName name="fg" localSheetId="53" hidden="1">{"'előző év december'!$A$2:$CP$214"}</definedName>
    <definedName name="fg" localSheetId="8" hidden="1">{"'előző év december'!$A$2:$CP$214"}</definedName>
    <definedName name="fg" localSheetId="54" hidden="1">{"'előző év december'!$A$2:$CP$214"}</definedName>
    <definedName name="fg" localSheetId="34" hidden="1">{"'előző év december'!$A$2:$CP$214"}</definedName>
    <definedName name="fg" localSheetId="27" hidden="1">{"'előző év december'!$A$2:$CP$214"}</definedName>
    <definedName name="fg" localSheetId="28" hidden="1">{"'előző év december'!$A$2:$CP$214"}</definedName>
    <definedName name="fg" localSheetId="30" hidden="1">{"'előző év december'!$A$2:$CP$214"}</definedName>
    <definedName name="fg" localSheetId="31" hidden="1">{"'előző év december'!$A$2:$CP$214"}</definedName>
    <definedName name="fg" hidden="1">{"'előző év december'!$A$2:$CP$214"}</definedName>
    <definedName name="fgf" localSheetId="28" hidden="1">{"Riqfin97",#N/A,FALSE,"Tran";"Riqfinpro",#N/A,FALSE,"Tran"}</definedName>
    <definedName name="fgf" localSheetId="30" hidden="1">{"Riqfin97",#N/A,FALSE,"Tran";"Riqfinpro",#N/A,FALSE,"Tran"}</definedName>
    <definedName name="fgf" localSheetId="31" hidden="1">{"Riqfin97",#N/A,FALSE,"Tran";"Riqfinpro",#N/A,FALSE,"Tran"}</definedName>
    <definedName name="fgf" hidden="1">{"Riqfin97",#N/A,FALSE,"Tran";"Riqfinpro",#N/A,FALSE,"Tran"}</definedName>
    <definedName name="fgfgfgf" hidden="1">'[46]Time series'!#REF!</definedName>
    <definedName name="fgh" localSheetId="52" hidden="1">{"'előző év december'!$A$2:$CP$214"}</definedName>
    <definedName name="fgh" localSheetId="53" hidden="1">{"'előző év december'!$A$2:$CP$214"}</definedName>
    <definedName name="fgh" localSheetId="8" hidden="1">{"'előző év december'!$A$2:$CP$214"}</definedName>
    <definedName name="fgh" localSheetId="54" hidden="1">{"'előző év december'!$A$2:$CP$214"}</definedName>
    <definedName name="fgh" localSheetId="34" hidden="1">{"'előző év december'!$A$2:$CP$214"}</definedName>
    <definedName name="fgh" localSheetId="27" hidden="1">{"'előző év december'!$A$2:$CP$214"}</definedName>
    <definedName name="fgh" localSheetId="28" hidden="1">{"'előző év december'!$A$2:$CP$214"}</definedName>
    <definedName name="fgh" localSheetId="30" hidden="1">{"'előző év december'!$A$2:$CP$214"}</definedName>
    <definedName name="fgh" localSheetId="31" hidden="1">{"'előző év december'!$A$2:$CP$214"}</definedName>
    <definedName name="fgh" hidden="1">{"'előző év december'!$A$2:$CP$214"}</definedName>
    <definedName name="fghf" localSheetId="52" hidden="1">{"'előző év december'!$A$2:$CP$214"}</definedName>
    <definedName name="fghf" localSheetId="53" hidden="1">{"'előző év december'!$A$2:$CP$214"}</definedName>
    <definedName name="fghf" localSheetId="8" hidden="1">{"'előző év december'!$A$2:$CP$214"}</definedName>
    <definedName name="fghf" localSheetId="54" hidden="1">{"'előző év december'!$A$2:$CP$214"}</definedName>
    <definedName name="fghf" localSheetId="34" hidden="1">{"'előző év december'!$A$2:$CP$214"}</definedName>
    <definedName name="fghf" localSheetId="27" hidden="1">{"'előző év december'!$A$2:$CP$214"}</definedName>
    <definedName name="fghf" localSheetId="28" hidden="1">{"'előző év december'!$A$2:$CP$214"}</definedName>
    <definedName name="fghf" localSheetId="30" hidden="1">{"'előző év december'!$A$2:$CP$214"}</definedName>
    <definedName name="fghf" localSheetId="31" hidden="1">{"'előző év december'!$A$2:$CP$214"}</definedName>
    <definedName name="fghf" hidden="1">{"'előző év december'!$A$2:$CP$214"}</definedName>
    <definedName name="fghg" localSheetId="52" hidden="1">{#N/A,#N/A,FALSE,"B061196P";#N/A,#N/A,FALSE,"B061196";#N/A,#N/A,FALSE,"Relatório1";#N/A,#N/A,FALSE,"Relatório2";#N/A,#N/A,FALSE,"Relatório3";#N/A,#N/A,FALSE,"Relatório4 ";#N/A,#N/A,FALSE,"Relatório5";#N/A,#N/A,FALSE,"Relatório6";#N/A,#N/A,FALSE,"Relatório7";#N/A,#N/A,FALSE,"Relatório8"}</definedName>
    <definedName name="fghg" localSheetId="53"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54" hidden="1">{#N/A,#N/A,FALSE,"B061196P";#N/A,#N/A,FALSE,"B061196";#N/A,#N/A,FALSE,"Relatório1";#N/A,#N/A,FALSE,"Relatório2";#N/A,#N/A,FALSE,"Relatório3";#N/A,#N/A,FALSE,"Relatório4 ";#N/A,#N/A,FALSE,"Relatório5";#N/A,#N/A,FALSE,"Relatório6";#N/A,#N/A,FALSE,"Relatório7";#N/A,#N/A,FALSE,"Relatório8"}</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52" hidden="1">{"Main Economic Indicators",#N/A,FALSE,"C"}</definedName>
    <definedName name="fhjekwf" localSheetId="53" hidden="1">{"Main Economic Indicators",#N/A,FALSE,"C"}</definedName>
    <definedName name="fhjekwf" localSheetId="8" hidden="1">{"Main Economic Indicators",#N/A,FALSE,"C"}</definedName>
    <definedName name="fhjekwf" localSheetId="54" hidden="1">{"Main Economic Indicators",#N/A,FALSE,"C"}</definedName>
    <definedName name="fhjekwf" localSheetId="28" hidden="1">{"Main Economic Indicators",#N/A,FALSE,"C"}</definedName>
    <definedName name="fhjekwf" localSheetId="30" hidden="1">{"Main Economic Indicators",#N/A,FALSE,"C"}</definedName>
    <definedName name="fhjekwf" localSheetId="31" hidden="1">{"Main Economic Indicators",#N/A,FALSE,"C"}</definedName>
    <definedName name="fhjekwf" hidden="1">{"Main Economic Indicators",#N/A,FALSE,"C"}</definedName>
    <definedName name="fiels">#REF!</definedName>
    <definedName name="FIG2wp1" localSheetId="28" hidden="1">#REF!</definedName>
    <definedName name="FIG2wp1" localSheetId="31" hidden="1">#REF!</definedName>
    <definedName name="FIG2wp1" hidden="1">#REF!</definedName>
    <definedName name="FIGURE_LIST">#REF!</definedName>
    <definedName name="Financing" localSheetId="52" hidden="1">{"Tab1",#N/A,FALSE,"P";"Tab2",#N/A,FALSE,"P"}</definedName>
    <definedName name="Financing" localSheetId="53" hidden="1">{"Tab1",#N/A,FALSE,"P";"Tab2",#N/A,FALSE,"P"}</definedName>
    <definedName name="Financing" localSheetId="8" hidden="1">{"Tab1",#N/A,FALSE,"P";"Tab2",#N/A,FALSE,"P"}</definedName>
    <definedName name="Financing" localSheetId="54" hidden="1">{"Tab1",#N/A,FALSE,"P";"Tab2",#N/A,FALSE,"P"}</definedName>
    <definedName name="Financing" localSheetId="28" hidden="1">{"Tab1",#N/A,FALSE,"P";"Tab2",#N/A,FALSE,"P"}</definedName>
    <definedName name="Financing" localSheetId="30" hidden="1">{"Tab1",#N/A,FALSE,"P";"Tab2",#N/A,FALSE,"P"}</definedName>
    <definedName name="Financing" localSheetId="31" hidden="1">{"Tab1",#N/A,FALSE,"P";"Tab2",#N/A,FALSE,"P"}</definedName>
    <definedName name="Financing" hidden="1">{"Tab1",#N/A,FALSE,"P";"Tab2",#N/A,FALSE,"P"}</definedName>
    <definedName name="finkep">OFFSET([106]adatok!$AI$18,0,0,1,COUNT([106]adatok!$AI$1:$IV$1))</definedName>
    <definedName name="fiscal"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34" hidden="1">[30]Market!#REF!</definedName>
    <definedName name="fiskalis2" hidden="1">[30]Market!#REF!</definedName>
    <definedName name="Footnotes" localSheetId="52">#REF!</definedName>
    <definedName name="Footnotes" localSheetId="53">#REF!</definedName>
    <definedName name="Footnotes">#REF!</definedName>
    <definedName name="forgalom" localSheetId="52">OFFSET(#REF!,1-#REF!,0,#REF!,1)</definedName>
    <definedName name="forgalom" localSheetId="53">OFFSET(#REF!,1-#REF!,0,#REF!,1)</definedName>
    <definedName name="forgalom">OFFSET(#REF!,1-#REF!,0,#REF!,1)</definedName>
    <definedName name="fr">#REF!</definedName>
    <definedName name="fre" localSheetId="52" hidden="1">{"Tab1",#N/A,FALSE,"P";"Tab2",#N/A,FALSE,"P"}</definedName>
    <definedName name="fre" localSheetId="53" hidden="1">{"Tab1",#N/A,FALSE,"P";"Tab2",#N/A,FALSE,"P"}</definedName>
    <definedName name="fre" localSheetId="8" hidden="1">{"Tab1",#N/A,FALSE,"P";"Tab2",#N/A,FALSE,"P"}</definedName>
    <definedName name="fre" localSheetId="54" hidden="1">{"Tab1",#N/A,FALSE,"P";"Tab2",#N/A,FALSE,"P"}</definedName>
    <definedName name="fre" localSheetId="28" hidden="1">{"Tab1",#N/A,FALSE,"P";"Tab2",#N/A,FALSE,"P"}</definedName>
    <definedName name="fre" localSheetId="30" hidden="1">{"Tab1",#N/A,FALSE,"P";"Tab2",#N/A,FALSE,"P"}</definedName>
    <definedName name="fre" localSheetId="31" hidden="1">{"Tab1",#N/A,FALSE,"P";"Tab2",#N/A,FALSE,"P"}</definedName>
    <definedName name="fre" hidden="1">{"Tab1",#N/A,FALSE,"P";"Tab2",#N/A,FALSE,"P"}</definedName>
    <definedName name="Frequency">[79]Lists!$A$21:$A$25</definedName>
    <definedName name="frt" localSheetId="52" hidden="1">{"'előző év december'!$A$2:$CP$214"}</definedName>
    <definedName name="frt" localSheetId="53" hidden="1">{"'előző év december'!$A$2:$CP$214"}</definedName>
    <definedName name="frt" localSheetId="8" hidden="1">{"'előző év december'!$A$2:$CP$214"}</definedName>
    <definedName name="frt" localSheetId="54" hidden="1">{"'előző év december'!$A$2:$CP$214"}</definedName>
    <definedName name="frt" localSheetId="34" hidden="1">{"'előző év december'!$A$2:$CP$214"}</definedName>
    <definedName name="frt" localSheetId="27" hidden="1">{"'előző év december'!$A$2:$CP$214"}</definedName>
    <definedName name="frt" localSheetId="28" hidden="1">{"'előző év december'!$A$2:$CP$214"}</definedName>
    <definedName name="frt" localSheetId="30" hidden="1">{"'előző év december'!$A$2:$CP$214"}</definedName>
    <definedName name="frt" localSheetId="31" hidden="1">{"'előző év december'!$A$2:$CP$214"}</definedName>
    <definedName name="frt" hidden="1">{"'előző év december'!$A$2:$CP$214"}</definedName>
    <definedName name="fshrts" hidden="1">[15]WB!$Q$255:$AK$255</definedName>
    <definedName name="fthf" localSheetId="52" hidden="1">{"'előző év december'!$A$2:$CP$214"}</definedName>
    <definedName name="fthf" localSheetId="53" hidden="1">{"'előző év december'!$A$2:$CP$214"}</definedName>
    <definedName name="fthf" localSheetId="8" hidden="1">{"'előző év december'!$A$2:$CP$214"}</definedName>
    <definedName name="fthf" localSheetId="54" hidden="1">{"'előző év december'!$A$2:$CP$214"}</definedName>
    <definedName name="fthf" localSheetId="34" hidden="1">{"'előző év december'!$A$2:$CP$214"}</definedName>
    <definedName name="fthf" localSheetId="27" hidden="1">{"'előző év december'!$A$2:$CP$214"}</definedName>
    <definedName name="fthf" localSheetId="28" hidden="1">{"'előző év december'!$A$2:$CP$214"}</definedName>
    <definedName name="fthf" localSheetId="30" hidden="1">{"'előző év december'!$A$2:$CP$214"}</definedName>
    <definedName name="fthf" localSheetId="31" hidden="1">{"'előző év december'!$A$2:$CP$214"}</definedName>
    <definedName name="fthf" hidden="1">{"'előző év december'!$A$2:$CP$214"}</definedName>
    <definedName name="ftlikv" localSheetId="52">OFFSET(#REF!,1-#REF!,0,#REF!,1)</definedName>
    <definedName name="ftlikv" localSheetId="53">OFFSET(#REF!,1-#REF!,0,#REF!,1)</definedName>
    <definedName name="ftlikv">OFFSET(#REF!,1-#REF!,0,#REF!,1)</definedName>
    <definedName name="ftr" localSheetId="52" hidden="1">{"Riqfin97",#N/A,FALSE,"Tran";"Riqfinpro",#N/A,FALSE,"Tran"}</definedName>
    <definedName name="ftr" localSheetId="53" hidden="1">{"Riqfin97",#N/A,FALSE,"Tran";"Riqfinpro",#N/A,FALSE,"Tran"}</definedName>
    <definedName name="ftr" localSheetId="8" hidden="1">{"Riqfin97",#N/A,FALSE,"Tran";"Riqfinpro",#N/A,FALSE,"Tran"}</definedName>
    <definedName name="ftr" localSheetId="54" hidden="1">{"Riqfin97",#N/A,FALSE,"Tran";"Riqfinpro",#N/A,FALSE,"Tran"}</definedName>
    <definedName name="ftr" localSheetId="28" hidden="1">{"Riqfin97",#N/A,FALSE,"Tran";"Riqfinpro",#N/A,FALSE,"Tran"}</definedName>
    <definedName name="ftr" localSheetId="30" hidden="1">{"Riqfin97",#N/A,FALSE,"Tran";"Riqfinpro",#N/A,FALSE,"Tran"}</definedName>
    <definedName name="ftr" localSheetId="31" hidden="1">{"Riqfin97",#N/A,FALSE,"Tran";"Riqfinpro",#N/A,FALSE,"Tran"}</definedName>
    <definedName name="ftr" hidden="1">{"Riqfin97",#N/A,FALSE,"Tran";"Riqfinpro",#N/A,FALSE,"Tran"}</definedName>
    <definedName name="fty" localSheetId="52" hidden="1">{"Riqfin97",#N/A,FALSE,"Tran";"Riqfinpro",#N/A,FALSE,"Tran"}</definedName>
    <definedName name="fty" localSheetId="53" hidden="1">{"Riqfin97",#N/A,FALSE,"Tran";"Riqfinpro",#N/A,FALSE,"Tran"}</definedName>
    <definedName name="fty" localSheetId="8" hidden="1">{"Riqfin97",#N/A,FALSE,"Tran";"Riqfinpro",#N/A,FALSE,"Tran"}</definedName>
    <definedName name="fty" localSheetId="54" hidden="1">{"Riqfin97",#N/A,FALSE,"Tran";"Riqfinpro",#N/A,FALSE,"Tran"}</definedName>
    <definedName name="fty" localSheetId="28" hidden="1">{"Riqfin97",#N/A,FALSE,"Tran";"Riqfinpro",#N/A,FALSE,"Tran"}</definedName>
    <definedName name="fty" localSheetId="30" hidden="1">{"Riqfin97",#N/A,FALSE,"Tran";"Riqfinpro",#N/A,FALSE,"Tran"}</definedName>
    <definedName name="fty" localSheetId="31" hidden="1">{"Riqfin97",#N/A,FALSE,"Tran";"Riqfinpro",#N/A,FALSE,"Tran"}</definedName>
    <definedName name="fty" hidden="1">{"Riqfin97",#N/A,FALSE,"Tran";"Riqfinpro",#N/A,FALSE,"Tran"}</definedName>
    <definedName name="fuck" hidden="1">#REF!</definedName>
    <definedName name="fuel_employees_CZ">OFFSET([91]data!$M$2,0,0,COUNTA([91]data!$M$1:$M$65536)-1,1)</definedName>
    <definedName name="fuel_employees_CZ_H">OFFSET([92]data!$M$2,0,0,COUNTA([92]data!$M$1:$M$65536)-1,1)</definedName>
    <definedName name="fuel_employees_EN">OFFSET([91]data!$N$2,0,0,COUNTA([91]data!$N$1:$N$65536)-1,1)</definedName>
    <definedName name="fuel_employees_EN_H">OFFSET([92]data!$N$2,0,0,COUNTA([92]data!$N$1:$N$65536)-1,1)</definedName>
    <definedName name="fuel_employer_pay_CZ">OFFSET([91]data!$F$2,0,0,COUNTA([91]data!$F$1:$F$65536)-1,1)</definedName>
    <definedName name="Fuel_employer_pay_CZ_H">OFFSET([92]data!$F$2,0,0,COUNTA([92]data!$F$1:$F$65536)-1,1)</definedName>
    <definedName name="fuel_employer_pay_EN">OFFSET([91]data!$G$2,0,0,COUNTA([91]data!$G$1:$G$65536)-1,1)</definedName>
    <definedName name="fuel_employer_pay_EN_H">OFFSET([92]data!$G$2,0,0,COUNTA([92]data!$G$1:$G$65536)-1,1)</definedName>
    <definedName name="fxswap" localSheetId="52">OFFSET(#REF!,1-#REF!,0,#REF!,1)</definedName>
    <definedName name="fxswap" localSheetId="53">OFFSET(#REF!,1-#REF!,0,#REF!,1)</definedName>
    <definedName name="fxswap">OFFSET(#REF!,1-#REF!,0,#REF!,1)</definedName>
    <definedName name="fyear">#REF!</definedName>
    <definedName name="g" localSheetId="34" hidden="1">{"'előző év december'!$A$2:$CP$214"}</definedName>
    <definedName name="g" localSheetId="27" hidden="1">{"'előző év december'!$A$2:$CP$214"}</definedName>
    <definedName name="g" localSheetId="28" hidden="1">{"'előző év december'!$A$2:$CP$214"}</definedName>
    <definedName name="g" localSheetId="30" hidden="1">{"'előző év december'!$A$2:$CP$214"}</definedName>
    <definedName name="g" localSheetId="31" hidden="1">{"'előző év december'!$A$2:$CP$214"}</definedName>
    <definedName name="g" hidden="1">{"'előző év december'!$A$2:$CP$214"}</definedName>
    <definedName name="Gabor" localSheetId="52" hidden="1">{"'előző év december'!$A$2:$CP$214"}</definedName>
    <definedName name="Gabor" localSheetId="53" hidden="1">{"'előző év december'!$A$2:$CP$214"}</definedName>
    <definedName name="Gabor" localSheetId="8" hidden="1">{"'előző év december'!$A$2:$CP$214"}</definedName>
    <definedName name="Gabor" localSheetId="54" hidden="1">{"'előző év december'!$A$2:$CP$214"}</definedName>
    <definedName name="Gabor" localSheetId="34" hidden="1">{"'előző év december'!$A$2:$CP$214"}</definedName>
    <definedName name="Gabor" localSheetId="27" hidden="1">{"'előző év december'!$A$2:$CP$214"}</definedName>
    <definedName name="Gabor" localSheetId="28" hidden="1">{"'előző év december'!$A$2:$CP$214"}</definedName>
    <definedName name="Gabor" localSheetId="30" hidden="1">{"'előző év december'!$A$2:$CP$214"}</definedName>
    <definedName name="Gabor" localSheetId="31" hidden="1">{"'előző év december'!$A$2:$CP$214"}</definedName>
    <definedName name="Gabor" hidden="1">{"'előző év december'!$A$2:$CP$214"}</definedName>
    <definedName name="gbnj" localSheetId="52" hidden="1">{"Tab1",#N/A,FALSE,"P";"Tab2",#N/A,FALSE,"P"}</definedName>
    <definedName name="gbnj" localSheetId="53" hidden="1">{"Tab1",#N/A,FALSE,"P";"Tab2",#N/A,FALSE,"P"}</definedName>
    <definedName name="gbnj" localSheetId="8" hidden="1">{"Tab1",#N/A,FALSE,"P";"Tab2",#N/A,FALSE,"P"}</definedName>
    <definedName name="gbnj" localSheetId="54" hidden="1">{"Tab1",#N/A,FALSE,"P";"Tab2",#N/A,FALSE,"P"}</definedName>
    <definedName name="gbnj" localSheetId="28" hidden="1">{"Tab1",#N/A,FALSE,"P";"Tab2",#N/A,FALSE,"P"}</definedName>
    <definedName name="gbnj" localSheetId="30" hidden="1">{"Tab1",#N/A,FALSE,"P";"Tab2",#N/A,FALSE,"P"}</definedName>
    <definedName name="gbnj" localSheetId="31" hidden="1">{"Tab1",#N/A,FALSE,"P";"Tab2",#N/A,FALSE,"P"}</definedName>
    <definedName name="gbnj" hidden="1">{"Tab1",#N/A,FALSE,"P";"Tab2",#N/A,FALSE,"P"}</definedName>
    <definedName name="GBP">#REF!</definedName>
    <definedName name="GDPDATA">#REF!</definedName>
    <definedName name="General">#REF!</definedName>
    <definedName name="General01">#REF!</definedName>
    <definedName name="General1">#REF!</definedName>
    <definedName name="General2">#REF!</definedName>
    <definedName name="ger" localSheetId="52" hidden="1">{#N/A,#N/A,FALSE,"B061196P";#N/A,#N/A,FALSE,"B061196";#N/A,#N/A,FALSE,"Relatório1";#N/A,#N/A,FALSE,"Relatório2";#N/A,#N/A,FALSE,"Relatório3";#N/A,#N/A,FALSE,"Relatório4 ";#N/A,#N/A,FALSE,"Relatório5";#N/A,#N/A,FALSE,"Relatório6";#N/A,#N/A,FALSE,"Relatório7";#N/A,#N/A,FALSE,"Relatório8"}</definedName>
    <definedName name="ger" localSheetId="53"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54" hidden="1">{#N/A,#N/A,FALSE,"B061196P";#N/A,#N/A,FALSE,"B061196";#N/A,#N/A,FALSE,"Relatório1";#N/A,#N/A,FALSE,"Relatório2";#N/A,#N/A,FALSE,"Relatório3";#N/A,#N/A,FALSE,"Relatório4 ";#N/A,#N/A,FALSE,"Relatório5";#N/A,#N/A,FALSE,"Relatório6";#N/A,#N/A,FALSE,"Relatório7";#N/A,#N/A,FALSE,"Relatório8"}</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52" hidden="1">{#N/A,#N/A,FALSE,"B061196P";#N/A,#N/A,FALSE,"B061196";#N/A,#N/A,FALSE,"Relatório1";#N/A,#N/A,FALSE,"Relatório2";#N/A,#N/A,FALSE,"Relatório3";#N/A,#N/A,FALSE,"Relatório4 ";#N/A,#N/A,FALSE,"Relatório5";#N/A,#N/A,FALSE,"Relatório6";#N/A,#N/A,FALSE,"Relatório7";#N/A,#N/A,FALSE,"Relatório8"}</definedName>
    <definedName name="gere" localSheetId="53"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54"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52" hidden="1">{#N/A,#N/A,FALSE,"B061196P";#N/A,#N/A,FALSE,"B061196";#N/A,#N/A,FALSE,"Relatório1";#N/A,#N/A,FALSE,"Relatório2";#N/A,#N/A,FALSE,"Relatório3";#N/A,#N/A,FALSE,"Relatório4 ";#N/A,#N/A,FALSE,"Relatório5";#N/A,#N/A,FALSE,"Relatório6";#N/A,#N/A,FALSE,"Relatório7";#N/A,#N/A,FALSE,"Relatório8"}</definedName>
    <definedName name="gerencial" localSheetId="53"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54"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34" hidden="1">[1]Market!#REF!</definedName>
    <definedName name="gf" hidden="1">[2]Market!#REF!</definedName>
    <definedName name="gffd" localSheetId="52" hidden="1">{"Riqfin97",#N/A,FALSE,"Tran";"Riqfinpro",#N/A,FALSE,"Tran"}</definedName>
    <definedName name="gffd" localSheetId="53" hidden="1">{"Riqfin97",#N/A,FALSE,"Tran";"Riqfinpro",#N/A,FALSE,"Tran"}</definedName>
    <definedName name="gffd" localSheetId="8" hidden="1">{"Riqfin97",#N/A,FALSE,"Tran";"Riqfinpro",#N/A,FALSE,"Tran"}</definedName>
    <definedName name="gffd" localSheetId="54" hidden="1">{"Riqfin97",#N/A,FALSE,"Tran";"Riqfinpro",#N/A,FALSE,"Tran"}</definedName>
    <definedName name="gffd" localSheetId="28" hidden="1">{"Riqfin97",#N/A,FALSE,"Tran";"Riqfinpro",#N/A,FALSE,"Tran"}</definedName>
    <definedName name="gffd" localSheetId="30" hidden="1">{"Riqfin97",#N/A,FALSE,"Tran";"Riqfinpro",#N/A,FALSE,"Tran"}</definedName>
    <definedName name="gffd" localSheetId="31" hidden="1">{"Riqfin97",#N/A,FALSE,"Tran";"Riqfinpro",#N/A,FALSE,"Tran"}</definedName>
    <definedName name="gffd" hidden="1">{"Riqfin97",#N/A,FALSE,"Tran";"Riqfinpro",#N/A,FALSE,"Tran"}</definedName>
    <definedName name="gfrewg" hidden="1">[5]Market!#REF!</definedName>
    <definedName name="gg" localSheetId="34" hidden="1">{"'előző év december'!$A$2:$CP$214"}</definedName>
    <definedName name="gg" localSheetId="27" hidden="1">{"'előző év december'!$A$2:$CP$214"}</definedName>
    <definedName name="gg" localSheetId="28" hidden="1">{"'előző év december'!$A$2:$CP$214"}</definedName>
    <definedName name="gg" localSheetId="30" hidden="1">{"'előző év december'!$A$2:$CP$214"}</definedName>
    <definedName name="gg" localSheetId="31" hidden="1">{"'előző év december'!$A$2:$CP$214"}</definedName>
    <definedName name="gg" hidden="1">{"'előző év december'!$A$2:$CP$214"}</definedName>
    <definedName name="ggg" localSheetId="52" hidden="1">{"Riqfin97",#N/A,FALSE,"Tran";"Riqfinpro",#N/A,FALSE,"Tran"}</definedName>
    <definedName name="ggg" localSheetId="53" hidden="1">{"Riqfin97",#N/A,FALSE,"Tran";"Riqfinpro",#N/A,FALSE,"Tran"}</definedName>
    <definedName name="ggg" localSheetId="8" hidden="1">{"Riqfin97",#N/A,FALSE,"Tran";"Riqfinpro",#N/A,FALSE,"Tran"}</definedName>
    <definedName name="ggg" localSheetId="54" hidden="1">{"Riqfin97",#N/A,FALSE,"Tran";"Riqfinpro",#N/A,FALSE,"Tran"}</definedName>
    <definedName name="ggg" localSheetId="28" hidden="1">{"Riqfin97",#N/A,FALSE,"Tran";"Riqfinpro",#N/A,FALSE,"Tran"}</definedName>
    <definedName name="ggg" localSheetId="30" hidden="1">{"Riqfin97",#N/A,FALSE,"Tran";"Riqfinpro",#N/A,FALSE,"Tran"}</definedName>
    <definedName name="ggg" localSheetId="31" hidden="1">{"Riqfin97",#N/A,FALSE,"Tran";"Riqfinpro",#N/A,FALSE,"Tran"}</definedName>
    <definedName name="ggg" hidden="1">{"Riqfin97",#N/A,FALSE,"Tran";"Riqfinpro",#N/A,FALSE,"Tran"}</definedName>
    <definedName name="gggg" localSheetId="34" hidden="1">{"'előző év december'!$A$2:$CP$214"}</definedName>
    <definedName name="gggg" localSheetId="27" hidden="1">{"'előző év december'!$A$2:$CP$214"}</definedName>
    <definedName name="gggg" localSheetId="28" hidden="1">{"'előző év december'!$A$2:$CP$214"}</definedName>
    <definedName name="gggg" localSheetId="30" hidden="1">{"'előző év december'!$A$2:$CP$214"}</definedName>
    <definedName name="gggg" localSheetId="31" hidden="1">{"'előző év december'!$A$2:$CP$214"}</definedName>
    <definedName name="gggg" hidden="1">{"'előző év december'!$A$2:$CP$214"}</definedName>
    <definedName name="ggggg" hidden="1">'[117]J(Priv.Cap)'!#REF!</definedName>
    <definedName name="gggggggg" localSheetId="52" hidden="1">{"Tab1",#N/A,FALSE,"P";"Tab2",#N/A,FALSE,"P"}</definedName>
    <definedName name="gggggggg" localSheetId="53" hidden="1">{"Tab1",#N/A,FALSE,"P";"Tab2",#N/A,FALSE,"P"}</definedName>
    <definedName name="gggggggg" localSheetId="8" hidden="1">{"Tab1",#N/A,FALSE,"P";"Tab2",#N/A,FALSE,"P"}</definedName>
    <definedName name="gggggggg" localSheetId="54" hidden="1">{"Tab1",#N/A,FALSE,"P";"Tab2",#N/A,FALSE,"P"}</definedName>
    <definedName name="gggggggg" localSheetId="28" hidden="1">{"Tab1",#N/A,FALSE,"P";"Tab2",#N/A,FALSE,"P"}</definedName>
    <definedName name="gggggggg" localSheetId="30" hidden="1">{"Tab1",#N/A,FALSE,"P";"Tab2",#N/A,FALSE,"P"}</definedName>
    <definedName name="gggggggg" localSheetId="31" hidden="1">{"Tab1",#N/A,FALSE,"P";"Tab2",#N/A,FALSE,"P"}</definedName>
    <definedName name="gggggggg" hidden="1">{"Tab1",#N/A,FALSE,"P";"Tab2",#N/A,FALSE,"P"}</definedName>
    <definedName name="gh" localSheetId="52" hidden="1">{"'előző év december'!$A$2:$CP$214"}</definedName>
    <definedName name="gh" localSheetId="53" hidden="1">{"'előző év december'!$A$2:$CP$214"}</definedName>
    <definedName name="gh" localSheetId="8" hidden="1">{"'előző év december'!$A$2:$CP$214"}</definedName>
    <definedName name="gh" localSheetId="54" hidden="1">{"'előző év december'!$A$2:$CP$214"}</definedName>
    <definedName name="gh" localSheetId="34" hidden="1">{"'előző év december'!$A$2:$CP$214"}</definedName>
    <definedName name="gh" localSheetId="27" hidden="1">{"'előző év december'!$A$2:$CP$214"}</definedName>
    <definedName name="gh" localSheetId="28" hidden="1">{"'előző év december'!$A$2:$CP$214"}</definedName>
    <definedName name="gh" localSheetId="30" hidden="1">{"'előző év december'!$A$2:$CP$214"}</definedName>
    <definedName name="gh" localSheetId="31" hidden="1">{"'előző év december'!$A$2:$CP$214"}</definedName>
    <definedName name="gh" hidden="1">{"'előző év december'!$A$2:$CP$214"}</definedName>
    <definedName name="ghfgf" hidden="1">'[54]Time series'!#REF!</definedName>
    <definedName name="ghj" localSheetId="52" hidden="1">{"'előző év december'!$A$2:$CP$214"}</definedName>
    <definedName name="ghj" localSheetId="53" hidden="1">{"'előző év december'!$A$2:$CP$214"}</definedName>
    <definedName name="ghj" localSheetId="8" hidden="1">{"'előző év december'!$A$2:$CP$214"}</definedName>
    <definedName name="ghj" localSheetId="54" hidden="1">{"'előző év december'!$A$2:$CP$214"}</definedName>
    <definedName name="ghj" localSheetId="34" hidden="1">{"'előző év december'!$A$2:$CP$214"}</definedName>
    <definedName name="ghj" localSheetId="27" hidden="1">{"'előző év december'!$A$2:$CP$214"}</definedName>
    <definedName name="ghj" localSheetId="28" hidden="1">{"'előző év december'!$A$2:$CP$214"}</definedName>
    <definedName name="ghj" localSheetId="30" hidden="1">{"'előző év december'!$A$2:$CP$214"}</definedName>
    <definedName name="ghj" localSheetId="31" hidden="1">{"'előző év december'!$A$2:$CP$214"}</definedName>
    <definedName name="ghj" hidden="1">{"'előző év december'!$A$2:$CP$214"}</definedName>
    <definedName name="ght" localSheetId="52" hidden="1">{"Tab1",#N/A,FALSE,"P";"Tab2",#N/A,FALSE,"P"}</definedName>
    <definedName name="ght" localSheetId="53" hidden="1">{"Tab1",#N/A,FALSE,"P";"Tab2",#N/A,FALSE,"P"}</definedName>
    <definedName name="ght" localSheetId="8" hidden="1">{"Tab1",#N/A,FALSE,"P";"Tab2",#N/A,FALSE,"P"}</definedName>
    <definedName name="ght" localSheetId="54" hidden="1">{"Tab1",#N/A,FALSE,"P";"Tab2",#N/A,FALSE,"P"}</definedName>
    <definedName name="ght" localSheetId="28" hidden="1">{"Tab1",#N/A,FALSE,"P";"Tab2",#N/A,FALSE,"P"}</definedName>
    <definedName name="ght" localSheetId="30" hidden="1">{"Tab1",#N/A,FALSE,"P";"Tab2",#N/A,FALSE,"P"}</definedName>
    <definedName name="ght" localSheetId="31" hidden="1">{"Tab1",#N/A,FALSE,"P";"Tab2",#N/A,FALSE,"P"}</definedName>
    <definedName name="ght" hidden="1">{"Tab1",#N/A,FALSE,"P";"Tab2",#N/A,FALSE,"P"}</definedName>
    <definedName name="gjgfgk" hidden="1">'[54]Time series'!#REF!</definedName>
    <definedName name="GLOS" localSheetId="52">#REF!</definedName>
    <definedName name="GLOS" localSheetId="53">#REF!</definedName>
    <definedName name="GLOS">#REF!</definedName>
    <definedName name="gotomain">#N/A</definedName>
    <definedName name="gotomain2">#N/A</definedName>
    <definedName name="gotomain3">#N/A</definedName>
    <definedName name="Grades" localSheetId="52">#REF!</definedName>
    <definedName name="Grades" localSheetId="53">#REF!</definedName>
    <definedName name="Grades">#REF!</definedName>
    <definedName name="graph" hidden="1">[118]Report1!$G$227:$G$243</definedName>
    <definedName name="GraphData" localSheetId="52">#REF!,#REF!</definedName>
    <definedName name="GraphData" localSheetId="53">#REF!,#REF!</definedName>
    <definedName name="GraphData">#REF!,#REF!</definedName>
    <definedName name="GraphTitle" localSheetId="52">#REF!</definedName>
    <definedName name="GraphTitle" localSheetId="53">#REF!</definedName>
    <definedName name="GraphTitle">#REF!</definedName>
    <definedName name="GraphX" localSheetId="34" hidden="1">'[81]DATA WORK AREA'!$A$27:$A$33</definedName>
    <definedName name="GraphX" localSheetId="27" hidden="1">'[82]DATA WORK AREA'!$A$27:$A$33</definedName>
    <definedName name="GraphX" localSheetId="28" hidden="1">'[82]DATA WORK AREA'!$A$27:$A$33</definedName>
    <definedName name="GraphX" localSheetId="31" hidden="1">'[82]DATA WORK AREA'!$A$27:$A$33</definedName>
    <definedName name="GraphX" hidden="1">'[83]DATA WORK AREA'!$A$27:$A$33</definedName>
    <definedName name="gre" localSheetId="52" hidden="1">{"Riqfin97",#N/A,FALSE,"Tran";"Riqfinpro",#N/A,FALSE,"Tran"}</definedName>
    <definedName name="gre" localSheetId="53" hidden="1">{"Riqfin97",#N/A,FALSE,"Tran";"Riqfinpro",#N/A,FALSE,"Tran"}</definedName>
    <definedName name="gre" localSheetId="8" hidden="1">{"Riqfin97",#N/A,FALSE,"Tran";"Riqfinpro",#N/A,FALSE,"Tran"}</definedName>
    <definedName name="gre" localSheetId="54" hidden="1">{"Riqfin97",#N/A,FALSE,"Tran";"Riqfinpro",#N/A,FALSE,"Tran"}</definedName>
    <definedName name="gre" localSheetId="28" hidden="1">{"Riqfin97",#N/A,FALSE,"Tran";"Riqfinpro",#N/A,FALSE,"Tran"}</definedName>
    <definedName name="gre" localSheetId="30" hidden="1">{"Riqfin97",#N/A,FALSE,"Tran";"Riqfinpro",#N/A,FALSE,"Tran"}</definedName>
    <definedName name="gre" localSheetId="31" hidden="1">{"Riqfin97",#N/A,FALSE,"Tran";"Riqfinpro",#N/A,FALSE,"Tran"}</definedName>
    <definedName name="gre" hidden="1">{"Riqfin97",#N/A,FALSE,"Tran";"Riqfinpro",#N/A,FALSE,"Tran"}</definedName>
    <definedName name="gsdhstrbsd">#REF!</definedName>
    <definedName name="GTR_MAN">#REF!</definedName>
    <definedName name="guyana1003" localSheetId="52" hidden="1">{"Main Economic Indicators",#N/A,FALSE,"C"}</definedName>
    <definedName name="guyana1003" localSheetId="53" hidden="1">{"Main Economic Indicators",#N/A,FALSE,"C"}</definedName>
    <definedName name="guyana1003" localSheetId="8" hidden="1">{"Main Economic Indicators",#N/A,FALSE,"C"}</definedName>
    <definedName name="guyana1003" localSheetId="54" hidden="1">{"Main Economic Indicators",#N/A,FALSE,"C"}</definedName>
    <definedName name="guyana1003" localSheetId="28" hidden="1">{"Main Economic Indicators",#N/A,FALSE,"C"}</definedName>
    <definedName name="guyana1003" localSheetId="30" hidden="1">{"Main Economic Indicators",#N/A,FALSE,"C"}</definedName>
    <definedName name="guyana1003" localSheetId="31" hidden="1">{"Main Economic Indicators",#N/A,FALSE,"C"}</definedName>
    <definedName name="guyana1003" hidden="1">{"Main Economic Indicators",#N/A,FALSE,"C"}</definedName>
    <definedName name="gvi">OFFSET([113]ESI!$C$2,0,0,COUNT([113]date!$A$2:$A$188),1)</definedName>
    <definedName name="gwe" localSheetId="52">#REF!</definedName>
    <definedName name="gwe" localSheetId="53">#REF!</definedName>
    <definedName name="gwe">#REF!</definedName>
    <definedName name="GWENT">#REF!</definedName>
    <definedName name="GWYNEDD">#REF!</definedName>
    <definedName name="gyu" localSheetId="52" hidden="1">{"Tab1",#N/A,FALSE,"P";"Tab2",#N/A,FALSE,"P"}</definedName>
    <definedName name="gyu" localSheetId="53" hidden="1">{"Tab1",#N/A,FALSE,"P";"Tab2",#N/A,FALSE,"P"}</definedName>
    <definedName name="gyu" localSheetId="8" hidden="1">{"Tab1",#N/A,FALSE,"P";"Tab2",#N/A,FALSE,"P"}</definedName>
    <definedName name="gyu" localSheetId="54" hidden="1">{"Tab1",#N/A,FALSE,"P";"Tab2",#N/A,FALSE,"P"}</definedName>
    <definedName name="gyu" localSheetId="28" hidden="1">{"Tab1",#N/A,FALSE,"P";"Tab2",#N/A,FALSE,"P"}</definedName>
    <definedName name="gyu" localSheetId="30" hidden="1">{"Tab1",#N/A,FALSE,"P";"Tab2",#N/A,FALSE,"P"}</definedName>
    <definedName name="gyu" localSheetId="31" hidden="1">{"Tab1",#N/A,FALSE,"P";"Tab2",#N/A,FALSE,"P"}</definedName>
    <definedName name="gyu" hidden="1">{"Tab1",#N/A,FALSE,"P";"Tab2",#N/A,FALSE,"P"}</definedName>
    <definedName name="h" localSheetId="34" hidden="1">[6]Market!#REF!</definedName>
    <definedName name="h" localSheetId="27" hidden="1">[29]Market!#REF!</definedName>
    <definedName name="h" localSheetId="28" hidden="1">[29]Market!#REF!</definedName>
    <definedName name="h" localSheetId="31" hidden="1">[29]Market!#REF!</definedName>
    <definedName name="h" hidden="1">[6]Market!#REF!</definedName>
    <definedName name="HANTS" localSheetId="52">#REF!</definedName>
    <definedName name="HANTS" localSheetId="53">#REF!</definedName>
    <definedName name="HANTS">#REF!</definedName>
    <definedName name="Haromevharom">OFFSET([119]Spreadek!$C$3,0,0,COUNTA([119]Spreadek!$C$3:$C$4864),1)</definedName>
    <definedName name="hathitel" localSheetId="52">OFFSET(#REF!,1-#REF!,0,#REF!,1)</definedName>
    <definedName name="hathitel" localSheetId="53">OFFSET(#REF!,1-#REF!,0,#REF!,1)</definedName>
    <definedName name="hathitel">OFFSET(#REF!,1-#REF!,0,#REF!,1)</definedName>
    <definedName name="havi_adózás_előtti_eredmény">OFFSET([76]ábrák_adat!$H$3,0,0,[76]ábrák_adat!$A$2,1)</definedName>
    <definedName name="help" localSheetId="52" hidden="1">'[54]Time series'!#REF!</definedName>
    <definedName name="help" localSheetId="53" hidden="1">'[54]Time series'!#REF!</definedName>
    <definedName name="help" localSheetId="31" hidden="1">'[54]Time series'!#REF!</definedName>
    <definedName name="help" hidden="1">'[54]Time series'!#REF!</definedName>
    <definedName name="HEREFORD_W" localSheetId="52">#REF!</definedName>
    <definedName name="HEREFORD_W" localSheetId="53">#REF!</definedName>
    <definedName name="HEREFORD_W">#REF!</definedName>
    <definedName name="HERTS" localSheetId="52">#REF!</definedName>
    <definedName name="HERTS" localSheetId="53">#REF!</definedName>
    <definedName name="HERTS">#REF!</definedName>
    <definedName name="hfrstes" localSheetId="52" hidden="1">[15]ER!#REF!</definedName>
    <definedName name="hfrstes" localSheetId="53" hidden="1">[15]ER!#REF!</definedName>
    <definedName name="hfrstes" hidden="1">[15]ER!#REF!</definedName>
    <definedName name="hfshfrt" hidden="1">[15]WB!$Q$62:$AK$62</definedName>
    <definedName name="hgf" localSheetId="52" hidden="1">{"'előző év december'!$A$2:$CP$214"}</definedName>
    <definedName name="hgf" localSheetId="53" hidden="1">{"'előző év december'!$A$2:$CP$214"}</definedName>
    <definedName name="hgf" localSheetId="8" hidden="1">{"'előző év december'!$A$2:$CP$214"}</definedName>
    <definedName name="hgf" localSheetId="54" hidden="1">{"'előző év december'!$A$2:$CP$214"}</definedName>
    <definedName name="hgf" localSheetId="34" hidden="1">{"'előző év december'!$A$2:$CP$214"}</definedName>
    <definedName name="hgf" localSheetId="27" hidden="1">{"'előző év december'!$A$2:$CP$214"}</definedName>
    <definedName name="hgf" localSheetId="28" hidden="1">{"'előző év december'!$A$2:$CP$214"}</definedName>
    <definedName name="hgf" localSheetId="30" hidden="1">{"'előző év december'!$A$2:$CP$214"}</definedName>
    <definedName name="hgf" localSheetId="31" hidden="1">{"'előző év december'!$A$2:$CP$214"}</definedName>
    <definedName name="hgf" hidden="1">{"'előző év december'!$A$2:$CP$214"}</definedName>
    <definedName name="hgfd" localSheetId="52" hidden="1">{#N/A,#N/A,FALSE,"I";#N/A,#N/A,FALSE,"J";#N/A,#N/A,FALSE,"K";#N/A,#N/A,FALSE,"L";#N/A,#N/A,FALSE,"M";#N/A,#N/A,FALSE,"N";#N/A,#N/A,FALSE,"O"}</definedName>
    <definedName name="hgfd" localSheetId="53" hidden="1">{#N/A,#N/A,FALSE,"I";#N/A,#N/A,FALSE,"J";#N/A,#N/A,FALSE,"K";#N/A,#N/A,FALSE,"L";#N/A,#N/A,FALSE,"M";#N/A,#N/A,FALSE,"N";#N/A,#N/A,FALSE,"O"}</definedName>
    <definedName name="hgfd" localSheetId="8" hidden="1">{#N/A,#N/A,FALSE,"I";#N/A,#N/A,FALSE,"J";#N/A,#N/A,FALSE,"K";#N/A,#N/A,FALSE,"L";#N/A,#N/A,FALSE,"M";#N/A,#N/A,FALSE,"N";#N/A,#N/A,FALSE,"O"}</definedName>
    <definedName name="hgfd" localSheetId="54" hidden="1">{#N/A,#N/A,FALSE,"I";#N/A,#N/A,FALSE,"J";#N/A,#N/A,FALSE,"K";#N/A,#N/A,FALSE,"L";#N/A,#N/A,FALSE,"M";#N/A,#N/A,FALSE,"N";#N/A,#N/A,FALSE,"O"}</definedName>
    <definedName name="hgfd" localSheetId="28" hidden="1">{#N/A,#N/A,FALSE,"I";#N/A,#N/A,FALSE,"J";#N/A,#N/A,FALSE,"K";#N/A,#N/A,FALSE,"L";#N/A,#N/A,FALSE,"M";#N/A,#N/A,FALSE,"N";#N/A,#N/A,FALSE,"O"}</definedName>
    <definedName name="hgfd" localSheetId="30" hidden="1">{#N/A,#N/A,FALSE,"I";#N/A,#N/A,FALSE,"J";#N/A,#N/A,FALSE,"K";#N/A,#N/A,FALSE,"L";#N/A,#N/A,FALSE,"M";#N/A,#N/A,FALSE,"N";#N/A,#N/A,FALSE,"O"}</definedName>
    <definedName name="hgfd" localSheetId="31" hidden="1">{#N/A,#N/A,FALSE,"I";#N/A,#N/A,FALSE,"J";#N/A,#N/A,FALSE,"K";#N/A,#N/A,FALSE,"L";#N/A,#N/A,FALSE,"M";#N/A,#N/A,FALSE,"N";#N/A,#N/A,FALSE,"O"}</definedName>
    <definedName name="hgfd" hidden="1">{#N/A,#N/A,FALSE,"I";#N/A,#N/A,FALSE,"J";#N/A,#N/A,FALSE,"K";#N/A,#N/A,FALSE,"L";#N/A,#N/A,FALSE,"M";#N/A,#N/A,FALSE,"N";#N/A,#N/A,FALSE,"O"}</definedName>
    <definedName name="hgjghj" localSheetId="52" hidden="1">{"'előző év december'!$A$2:$CP$214"}</definedName>
    <definedName name="hgjghj" localSheetId="53" hidden="1">{"'előző év december'!$A$2:$CP$214"}</definedName>
    <definedName name="hgjghj" localSheetId="8" hidden="1">{"'előző év december'!$A$2:$CP$214"}</definedName>
    <definedName name="hgjghj" localSheetId="54" hidden="1">{"'előző év december'!$A$2:$CP$214"}</definedName>
    <definedName name="hgjghj" localSheetId="34" hidden="1">{"'előző év december'!$A$2:$CP$214"}</definedName>
    <definedName name="hgjghj" localSheetId="27" hidden="1">{"'előző év december'!$A$2:$CP$214"}</definedName>
    <definedName name="hgjghj" localSheetId="28" hidden="1">{"'előző év december'!$A$2:$CP$214"}</definedName>
    <definedName name="hgjghj" localSheetId="30" hidden="1">{"'előző év december'!$A$2:$CP$214"}</definedName>
    <definedName name="hgjghj" localSheetId="31" hidden="1">{"'előző év december'!$A$2:$CP$214"}</definedName>
    <definedName name="hgjghj" hidden="1">{"'előző év december'!$A$2:$CP$214"}</definedName>
    <definedName name="hhh" hidden="1">'[120]J(Priv.Cap)'!#REF!</definedName>
    <definedName name="hhhhh" localSheetId="52" hidden="1">{"Tab1",#N/A,FALSE,"P";"Tab2",#N/A,FALSE,"P"}</definedName>
    <definedName name="hhhhh" localSheetId="53" hidden="1">{"Tab1",#N/A,FALSE,"P";"Tab2",#N/A,FALSE,"P"}</definedName>
    <definedName name="hhhhh" localSheetId="8" hidden="1">{"Tab1",#N/A,FALSE,"P";"Tab2",#N/A,FALSE,"P"}</definedName>
    <definedName name="hhhhh" localSheetId="54" hidden="1">{"Tab1",#N/A,FALSE,"P";"Tab2",#N/A,FALSE,"P"}</definedName>
    <definedName name="hhhhh" localSheetId="28" hidden="1">{"Tab1",#N/A,FALSE,"P";"Tab2",#N/A,FALSE,"P"}</definedName>
    <definedName name="hhhhh" localSheetId="30" hidden="1">{"Tab1",#N/A,FALSE,"P";"Tab2",#N/A,FALSE,"P"}</definedName>
    <definedName name="hhhhh" localSheetId="31" hidden="1">{"Tab1",#N/A,FALSE,"P";"Tab2",#N/A,FALSE,"P"}</definedName>
    <definedName name="hhhhh" hidden="1">{"Tab1",#N/A,FALSE,"P";"Tab2",#N/A,FALSE,"P"}</definedName>
    <definedName name="hhhhhhhhhhhhhhhh" localSheetId="52" hidden="1">{"'előző év december'!$A$2:$CP$214"}</definedName>
    <definedName name="hhhhhhhhhhhhhhhh" localSheetId="53" hidden="1">{"'előző év december'!$A$2:$CP$214"}</definedName>
    <definedName name="hhhhhhhhhhhhhhhh" localSheetId="8" hidden="1">{"'előző év december'!$A$2:$CP$214"}</definedName>
    <definedName name="hhhhhhhhhhhhhhhh" localSheetId="54" hidden="1">{"'előző év december'!$A$2:$CP$214"}</definedName>
    <definedName name="hhhhhhhhhhhhhhhh" localSheetId="34"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30" hidden="1">{"'előző év december'!$A$2:$CP$214"}</definedName>
    <definedName name="hhhhhhhhhhhhhhhh" localSheetId="31" hidden="1">{"'előző év december'!$A$2:$CP$214"}</definedName>
    <definedName name="hhhhhhhhhhhhhhhh" hidden="1">{"'előző év december'!$A$2:$CP$214"}</definedName>
    <definedName name="HiddenRows" hidden="1">#REF!</definedName>
    <definedName name="hio" localSheetId="52" hidden="1">{"Tab1",#N/A,FALSE,"P";"Tab2",#N/A,FALSE,"P"}</definedName>
    <definedName name="hio" localSheetId="53" hidden="1">{"Tab1",#N/A,FALSE,"P";"Tab2",#N/A,FALSE,"P"}</definedName>
    <definedName name="hio" localSheetId="8" hidden="1">{"Tab1",#N/A,FALSE,"P";"Tab2",#N/A,FALSE,"P"}</definedName>
    <definedName name="hio" localSheetId="54" hidden="1">{"Tab1",#N/A,FALSE,"P";"Tab2",#N/A,FALSE,"P"}</definedName>
    <definedName name="hio" localSheetId="28" hidden="1">{"Tab1",#N/A,FALSE,"P";"Tab2",#N/A,FALSE,"P"}</definedName>
    <definedName name="hio" localSheetId="30" hidden="1">{"Tab1",#N/A,FALSE,"P";"Tab2",#N/A,FALSE,"P"}</definedName>
    <definedName name="hio" localSheetId="31" hidden="1">{"Tab1",#N/A,FALSE,"P";"Tab2",#N/A,FALSE,"P"}</definedName>
    <definedName name="hio" hidden="1">{"Tab1",#N/A,FALSE,"P";"Tab2",#N/A,FALSE,"P"}</definedName>
    <definedName name="Hisvol">OFFSET('[80]M16. ábra_chart'!$F$9,1,0,COUNT('[80]M16. ábra_chart'!$D:$D),1)</definedName>
    <definedName name="hitelflow_házt_FX">OFFSET([76]ábrák_adat!$F$3,0,0,[76]ábrák_adat!$A$2,1)</definedName>
    <definedName name="hitelflow_házt_HUF">OFFSET([76]ábrák_adat!$E$3,0,0,[76]ábrák_adat!$A$2,1)</definedName>
    <definedName name="hitelflow_házt_össz">OFFSET([76]ábrák_adat!$G$3,0,0,[76]ábrák_adat!$A$2,1)</definedName>
    <definedName name="hitelflow_váll_FX">OFFSET([76]ábrák_adat!$C$3,0,0,[76]ábrák_adat!$A$2,1)</definedName>
    <definedName name="hitelflow_váll_HUF">OFFSET([76]ábrák_adat!$B$3,0,0,[76]ábrák_adat!$A$2,1)</definedName>
    <definedName name="hitelflow_váll_össz">OFFSET([76]ábrák_adat!$D$3,0,0,[76]ábrák_adat!$A$2,1)</definedName>
    <definedName name="hjjh" localSheetId="52" hidden="1">'[54]Time series'!#REF!</definedName>
    <definedName name="hjjh" localSheetId="53" hidden="1">'[54]Time series'!#REF!</definedName>
    <definedName name="hjjh" localSheetId="31" hidden="1">'[54]Time series'!#REF!</definedName>
    <definedName name="hjjh" hidden="1">'[54]Time series'!#REF!</definedName>
    <definedName name="hjk" localSheetId="52" hidden="1">{"Riqfin97",#N/A,FALSE,"Tran";"Riqfinpro",#N/A,FALSE,"Tran"}</definedName>
    <definedName name="hjk" localSheetId="53" hidden="1">{"Riqfin97",#N/A,FALSE,"Tran";"Riqfinpro",#N/A,FALSE,"Tran"}</definedName>
    <definedName name="hjk" localSheetId="8" hidden="1">{"Riqfin97",#N/A,FALSE,"Tran";"Riqfinpro",#N/A,FALSE,"Tran"}</definedName>
    <definedName name="hjk" localSheetId="54" hidden="1">{"Riqfin97",#N/A,FALSE,"Tran";"Riqfinpro",#N/A,FALSE,"Tran"}</definedName>
    <definedName name="hjk" localSheetId="28" hidden="1">{"Riqfin97",#N/A,FALSE,"Tran";"Riqfinpro",#N/A,FALSE,"Tran"}</definedName>
    <definedName name="hjk" localSheetId="30" hidden="1">{"Riqfin97",#N/A,FALSE,"Tran";"Riqfinpro",#N/A,FALSE,"Tran"}</definedName>
    <definedName name="hjk" localSheetId="31" hidden="1">{"Riqfin97",#N/A,FALSE,"Tran";"Riqfinpro",#N/A,FALSE,"Tran"}</definedName>
    <definedName name="hjk" hidden="1">{"Riqfin97",#N/A,FALSE,"Tran";"Riqfinpro",#N/A,FALSE,"Tran"}</definedName>
    <definedName name="hn" localSheetId="52" hidden="1">{"Riqfin97",#N/A,FALSE,"Tran";"Riqfinpro",#N/A,FALSE,"Tran"}</definedName>
    <definedName name="hn" localSheetId="53" hidden="1">{"Riqfin97",#N/A,FALSE,"Tran";"Riqfinpro",#N/A,FALSE,"Tran"}</definedName>
    <definedName name="hn" localSheetId="8" hidden="1">{"Riqfin97",#N/A,FALSE,"Tran";"Riqfinpro",#N/A,FALSE,"Tran"}</definedName>
    <definedName name="hn" localSheetId="54" hidden="1">{"Riqfin97",#N/A,FALSE,"Tran";"Riqfinpro",#N/A,FALSE,"Tran"}</definedName>
    <definedName name="hn" localSheetId="28" hidden="1">{"Riqfin97",#N/A,FALSE,"Tran";"Riqfinpro",#N/A,FALSE,"Tran"}</definedName>
    <definedName name="hn" localSheetId="30" hidden="1">{"Riqfin97",#N/A,FALSE,"Tran";"Riqfinpro",#N/A,FALSE,"Tran"}</definedName>
    <definedName name="hn" localSheetId="31" hidden="1">{"Riqfin97",#N/A,FALSE,"Tran";"Riqfinpro",#N/A,FALSE,"Tran"}</definedName>
    <definedName name="hn" hidden="1">{"Riqfin97",#N/A,FALSE,"Tran";"Riqfinpro",#N/A,FALSE,"Tran"}</definedName>
    <definedName name="ho">#REF!</definedName>
    <definedName name="hónap">[121]Kódlap!#REF!</definedName>
    <definedName name="hpu" localSheetId="52" hidden="1">{"Tab1",#N/A,FALSE,"P";"Tab2",#N/A,FALSE,"P"}</definedName>
    <definedName name="hpu" localSheetId="53" hidden="1">{"Tab1",#N/A,FALSE,"P";"Tab2",#N/A,FALSE,"P"}</definedName>
    <definedName name="hpu" localSheetId="8" hidden="1">{"Tab1",#N/A,FALSE,"P";"Tab2",#N/A,FALSE,"P"}</definedName>
    <definedName name="hpu" localSheetId="54" hidden="1">{"Tab1",#N/A,FALSE,"P";"Tab2",#N/A,FALSE,"P"}</definedName>
    <definedName name="hpu" localSheetId="28" hidden="1">{"Tab1",#N/A,FALSE,"P";"Tab2",#N/A,FALSE,"P"}</definedName>
    <definedName name="hpu" localSheetId="30" hidden="1">{"Tab1",#N/A,FALSE,"P";"Tab2",#N/A,FALSE,"P"}</definedName>
    <definedName name="hpu" localSheetId="31" hidden="1">{"Tab1",#N/A,FALSE,"P";"Tab2",#N/A,FALSE,"P"}</definedName>
    <definedName name="hpu" hidden="1">{"Tab1",#N/A,FALSE,"P";"Tab2",#N/A,FALSE,"P"}</definedName>
    <definedName name="ht" localSheetId="52" hidden="1">{"'előző év december'!$A$2:$CP$214"}</definedName>
    <definedName name="ht" localSheetId="53" hidden="1">{"'előző év december'!$A$2:$CP$214"}</definedName>
    <definedName name="ht" localSheetId="8" hidden="1">{"'előző év december'!$A$2:$CP$214"}</definedName>
    <definedName name="ht" localSheetId="54" hidden="1">{"'előző év december'!$A$2:$CP$214"}</definedName>
    <definedName name="ht" localSheetId="34" hidden="1">{"'előző év december'!$A$2:$CP$214"}</definedName>
    <definedName name="ht" localSheetId="27" hidden="1">{"'előző év december'!$A$2:$CP$214"}</definedName>
    <definedName name="ht" localSheetId="28" hidden="1">{"'előző év december'!$A$2:$CP$214"}</definedName>
    <definedName name="ht" localSheetId="30" hidden="1">{"'előző év december'!$A$2:$CP$214"}</definedName>
    <definedName name="ht" localSheetId="31" hidden="1">{"'előző év december'!$A$2:$CP$214"}</definedName>
    <definedName name="ht" hidden="1">{"'előző év december'!$A$2:$CP$214"}</definedName>
    <definedName name="HTML_CodePage" localSheetId="27" hidden="1">1252</definedName>
    <definedName name="HTML_CodePage" localSheetId="28" hidden="1">1252</definedName>
    <definedName name="HTML_CodePage" localSheetId="31" hidden="1">1252</definedName>
    <definedName name="HTML_CodePage" hidden="1">1250</definedName>
    <definedName name="HTML_Control" localSheetId="52" hidden="1">{"'előző év december'!$A$2:$CP$214"}</definedName>
    <definedName name="HTML_Control" localSheetId="53" hidden="1">{"'előző év december'!$A$2:$CP$214"}</definedName>
    <definedName name="HTML_Control" localSheetId="8" hidden="1">{"'előző év december'!$A$2:$CP$214"}</definedName>
    <definedName name="HTML_Control" localSheetId="54" hidden="1">{"'előző év december'!$A$2:$CP$214"}</definedName>
    <definedName name="HTML_Control" localSheetId="34" hidden="1">{"'előző év december'!$A$2:$CP$214"}</definedName>
    <definedName name="HTML_Control" localSheetId="27" hidden="1">{"'S61'!$A$1:$K$49"}</definedName>
    <definedName name="HTML_Control" localSheetId="28" hidden="1">{"'S61'!$A$1:$K$49"}</definedName>
    <definedName name="HTML_Control" localSheetId="30" hidden="1">{"'S61'!$A$1:$K$49"}</definedName>
    <definedName name="HTML_Control" localSheetId="31" hidden="1">{"'S61'!$A$1:$K$49"}</definedName>
    <definedName name="HTML_Control" hidden="1">{"'előző év december'!$A$2:$CP$214"}</definedName>
    <definedName name="HTML_Control_2" localSheetId="52" hidden="1">{"'web page'!$A$1:$G$48"}</definedName>
    <definedName name="HTML_Control_2" localSheetId="53" hidden="1">{"'web page'!$A$1:$G$48"}</definedName>
    <definedName name="HTML_Control_2" localSheetId="8" hidden="1">{"'web page'!$A$1:$G$48"}</definedName>
    <definedName name="HTML_Control_2" localSheetId="54" hidden="1">{"'web page'!$A$1:$G$48"}</definedName>
    <definedName name="HTML_Control_2" localSheetId="28" hidden="1">{"'web page'!$A$1:$G$48"}</definedName>
    <definedName name="HTML_Control_2" localSheetId="30" hidden="1">{"'web page'!$A$1:$G$48"}</definedName>
    <definedName name="HTML_Control_2" localSheetId="31" hidden="1">{"'web page'!$A$1:$G$48"}</definedName>
    <definedName name="HTML_Control_2" hidden="1">{"'web page'!$A$1:$G$48"}</definedName>
    <definedName name="HTML_Controll2" localSheetId="52" hidden="1">{"'előző év december'!$A$2:$CP$214"}</definedName>
    <definedName name="HTML_Controll2" localSheetId="53" hidden="1">{"'előző év december'!$A$2:$CP$214"}</definedName>
    <definedName name="HTML_Controll2" localSheetId="8" hidden="1">{"'előző év december'!$A$2:$CP$214"}</definedName>
    <definedName name="HTML_Controll2" localSheetId="54" hidden="1">{"'előző év december'!$A$2:$CP$214"}</definedName>
    <definedName name="HTML_Controll2" localSheetId="34" hidden="1">{"'előző év december'!$A$2:$CP$214"}</definedName>
    <definedName name="HTML_Controll2" localSheetId="27" hidden="1">{"'előző év december'!$A$2:$CP$214"}</definedName>
    <definedName name="HTML_Controll2" localSheetId="28" hidden="1">{"'előző év december'!$A$2:$CP$214"}</definedName>
    <definedName name="HTML_Controll2" localSheetId="30" hidden="1">{"'előző év december'!$A$2:$CP$214"}</definedName>
    <definedName name="HTML_Controll2" localSheetId="31" hidden="1">{"'előző év december'!$A$2:$CP$214"}</definedName>
    <definedName name="HTML_Controll2" hidden="1">{"'előző év december'!$A$2:$CP$214"}</definedName>
    <definedName name="HTML_Description" hidden="1">""</definedName>
    <definedName name="HTML_Email" hidden="1">""</definedName>
    <definedName name="html_f" localSheetId="52" hidden="1">{"'előző év december'!$A$2:$CP$214"}</definedName>
    <definedName name="html_f" localSheetId="53" hidden="1">{"'előző év december'!$A$2:$CP$214"}</definedName>
    <definedName name="html_f" localSheetId="8" hidden="1">{"'előző év december'!$A$2:$CP$214"}</definedName>
    <definedName name="html_f" localSheetId="54" hidden="1">{"'előző év december'!$A$2:$CP$214"}</definedName>
    <definedName name="html_f" localSheetId="34" hidden="1">{"'előző év december'!$A$2:$CP$214"}</definedName>
    <definedName name="html_f" localSheetId="27" hidden="1">{"'előző év december'!$A$2:$CP$214"}</definedName>
    <definedName name="html_f" localSheetId="28" hidden="1">{"'előző év december'!$A$2:$CP$214"}</definedName>
    <definedName name="html_f" localSheetId="30" hidden="1">{"'előző év december'!$A$2:$CP$214"}</definedName>
    <definedName name="html_f" localSheetId="31" hidden="1">{"'előző év december'!$A$2:$CP$214"}</definedName>
    <definedName name="html_f" hidden="1">{"'előző év december'!$A$2:$CP$214"}</definedName>
    <definedName name="HTML_Header" localSheetId="27" hidden="1">""</definedName>
    <definedName name="HTML_Header" localSheetId="28" hidden="1">""</definedName>
    <definedName name="HTML_Header" localSheetId="31" hidden="1">""</definedName>
    <definedName name="HTML_Header" hidden="1">"előző év december"</definedName>
    <definedName name="HTML_LastUpdate" localSheetId="27" hidden="1">""</definedName>
    <definedName name="HTML_LastUpdate" localSheetId="28" hidden="1">""</definedName>
    <definedName name="HTML_LastUpdate" localSheetId="31" hidden="1">""</definedName>
    <definedName name="HTML_LastUpdate" hidden="1">"9/16/99"</definedName>
    <definedName name="HTML_LineAfter" hidden="1">FALSE</definedName>
    <definedName name="HTML_LineBefore" hidden="1">FALSE</definedName>
    <definedName name="HTML_Name" localSheetId="27" hidden="1">""</definedName>
    <definedName name="HTML_Name" localSheetId="28" hidden="1">""</definedName>
    <definedName name="HTML_Name" localSheetId="31"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27" hidden="1">"U:\Table Development\Final Versions in Excel\UK Standard Tables (including Armed Forces tables)\HTML Version\S061 New Version.htm"</definedName>
    <definedName name="HTML_PathFile" localSheetId="28" hidden="1">"U:\Table Development\Final Versions in Excel\UK Standard Tables (including Armed Forces tables)\HTML Version\S061 New Version.htm"</definedName>
    <definedName name="HTML_PathFile" localSheetId="31"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27" hidden="1">""</definedName>
    <definedName name="HTML_Title" localSheetId="28" hidden="1">""</definedName>
    <definedName name="HTML_Title" localSheetId="31"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localSheetId="52" hidden="1">{"'Basic'!$A$1:$F$96"}</definedName>
    <definedName name="huh" localSheetId="53" hidden="1">{"'Basic'!$A$1:$F$96"}</definedName>
    <definedName name="huh" localSheetId="8" hidden="1">{"'Basic'!$A$1:$F$96"}</definedName>
    <definedName name="huh" localSheetId="54" hidden="1">{"'Basic'!$A$1:$F$96"}</definedName>
    <definedName name="huh" localSheetId="28" hidden="1">{"'Basic'!$A$1:$F$96"}</definedName>
    <definedName name="huh" localSheetId="30" hidden="1">{"'Basic'!$A$1:$F$96"}</definedName>
    <definedName name="huh" localSheetId="31" hidden="1">{"'Basic'!$A$1:$F$96"}</definedName>
    <definedName name="huh" hidden="1">{"'Basic'!$A$1:$F$96"}</definedName>
    <definedName name="hui" localSheetId="52" hidden="1">{"Tab1",#N/A,FALSE,"P";"Tab2",#N/A,FALSE,"P"}</definedName>
    <definedName name="hui" localSheetId="53" hidden="1">{"Tab1",#N/A,FALSE,"P";"Tab2",#N/A,FALSE,"P"}</definedName>
    <definedName name="hui" localSheetId="8" hidden="1">{"Tab1",#N/A,FALSE,"P";"Tab2",#N/A,FALSE,"P"}</definedName>
    <definedName name="hui" localSheetId="54" hidden="1">{"Tab1",#N/A,FALSE,"P";"Tab2",#N/A,FALSE,"P"}</definedName>
    <definedName name="hui" localSheetId="28" hidden="1">{"Tab1",#N/A,FALSE,"P";"Tab2",#N/A,FALSE,"P"}</definedName>
    <definedName name="hui" localSheetId="30" hidden="1">{"Tab1",#N/A,FALSE,"P";"Tab2",#N/A,FALSE,"P"}</definedName>
    <definedName name="hui" localSheetId="31" hidden="1">{"Tab1",#N/A,FALSE,"P";"Tab2",#N/A,FALSE,"P"}</definedName>
    <definedName name="hui" hidden="1">{"Tab1",#N/A,FALSE,"P";"Tab2",#N/A,FALSE,"P"}</definedName>
    <definedName name="HUMBERSIDE">#REF!</definedName>
    <definedName name="huo" localSheetId="52" hidden="1">{"Tab1",#N/A,FALSE,"P";"Tab2",#N/A,FALSE,"P"}</definedName>
    <definedName name="huo" localSheetId="53" hidden="1">{"Tab1",#N/A,FALSE,"P";"Tab2",#N/A,FALSE,"P"}</definedName>
    <definedName name="huo" localSheetId="8" hidden="1">{"Tab1",#N/A,FALSE,"P";"Tab2",#N/A,FALSE,"P"}</definedName>
    <definedName name="huo" localSheetId="54" hidden="1">{"Tab1",#N/A,FALSE,"P";"Tab2",#N/A,FALSE,"P"}</definedName>
    <definedName name="huo" localSheetId="28" hidden="1">{"Tab1",#N/A,FALSE,"P";"Tab2",#N/A,FALSE,"P"}</definedName>
    <definedName name="huo" localSheetId="30" hidden="1">{"Tab1",#N/A,FALSE,"P";"Tab2",#N/A,FALSE,"P"}</definedName>
    <definedName name="huo" localSheetId="31" hidden="1">{"Tab1",#N/A,FALSE,"P";"Tab2",#N/A,FALSE,"P"}</definedName>
    <definedName name="huo" hidden="1">{"Tab1",#N/A,FALSE,"P";"Tab2",#N/A,FALSE,"P"}</definedName>
    <definedName name="I_OF_WIGHT">#REF!</definedName>
    <definedName name="Idősorok" localSheetId="52">#REF!,#REF!,#REF!</definedName>
    <definedName name="Idősorok" localSheetId="53">#REF!,#REF!,#REF!</definedName>
    <definedName name="Idősorok">#REF!,#REF!,#REF!</definedName>
    <definedName name="ii" localSheetId="52" hidden="1">{"Tab1",#N/A,FALSE,"P";"Tab2",#N/A,FALSE,"P"}</definedName>
    <definedName name="ii" localSheetId="53" hidden="1">{"Tab1",#N/A,FALSE,"P";"Tab2",#N/A,FALSE,"P"}</definedName>
    <definedName name="ii" localSheetId="8" hidden="1">{"Tab1",#N/A,FALSE,"P";"Tab2",#N/A,FALSE,"P"}</definedName>
    <definedName name="ii" localSheetId="54" hidden="1">{"Tab1",#N/A,FALSE,"P";"Tab2",#N/A,FALSE,"P"}</definedName>
    <definedName name="ii" localSheetId="28" hidden="1">{"Tab1",#N/A,FALSE,"P";"Tab2",#N/A,FALSE,"P"}</definedName>
    <definedName name="ii" localSheetId="30" hidden="1">{"Tab1",#N/A,FALSE,"P";"Tab2",#N/A,FALSE,"P"}</definedName>
    <definedName name="ii" localSheetId="31" hidden="1">{"Tab1",#N/A,FALSE,"P";"Tab2",#N/A,FALSE,"P"}</definedName>
    <definedName name="ii" hidden="1">{"Tab1",#N/A,FALSE,"P";"Tab2",#N/A,FALSE,"P"}</definedName>
    <definedName name="ikjh" localSheetId="52" hidden="1">{"Riqfin97",#N/A,FALSE,"Tran";"Riqfinpro",#N/A,FALSE,"Tran"}</definedName>
    <definedName name="ikjh" localSheetId="53" hidden="1">{"Riqfin97",#N/A,FALSE,"Tran";"Riqfinpro",#N/A,FALSE,"Tran"}</definedName>
    <definedName name="ikjh" localSheetId="8" hidden="1">{"Riqfin97",#N/A,FALSE,"Tran";"Riqfinpro",#N/A,FALSE,"Tran"}</definedName>
    <definedName name="ikjh" localSheetId="54" hidden="1">{"Riqfin97",#N/A,FALSE,"Tran";"Riqfinpro",#N/A,FALSE,"Tran"}</definedName>
    <definedName name="ikjh" localSheetId="28" hidden="1">{"Riqfin97",#N/A,FALSE,"Tran";"Riqfinpro",#N/A,FALSE,"Tran"}</definedName>
    <definedName name="ikjh" localSheetId="30" hidden="1">{"Riqfin97",#N/A,FALSE,"Tran";"Riqfinpro",#N/A,FALSE,"Tran"}</definedName>
    <definedName name="ikjh" localSheetId="31" hidden="1">{"Riqfin97",#N/A,FALSE,"Tran";"Riqfinpro",#N/A,FALSE,"Tran"}</definedName>
    <definedName name="ikjh" hidden="1">{"Riqfin97",#N/A,FALSE,"Tran";"Riqfinpro",#N/A,FALSE,"Tran"}</definedName>
    <definedName name="ilo" localSheetId="52" hidden="1">{"Riqfin97",#N/A,FALSE,"Tran";"Riqfinpro",#N/A,FALSE,"Tran"}</definedName>
    <definedName name="ilo" localSheetId="53" hidden="1">{"Riqfin97",#N/A,FALSE,"Tran";"Riqfinpro",#N/A,FALSE,"Tran"}</definedName>
    <definedName name="ilo" localSheetId="8" hidden="1">{"Riqfin97",#N/A,FALSE,"Tran";"Riqfinpro",#N/A,FALSE,"Tran"}</definedName>
    <definedName name="ilo" localSheetId="54" hidden="1">{"Riqfin97",#N/A,FALSE,"Tran";"Riqfinpro",#N/A,FALSE,"Tran"}</definedName>
    <definedName name="ilo" localSheetId="28" hidden="1">{"Riqfin97",#N/A,FALSE,"Tran";"Riqfinpro",#N/A,FALSE,"Tran"}</definedName>
    <definedName name="ilo" localSheetId="30" hidden="1">{"Riqfin97",#N/A,FALSE,"Tran";"Riqfinpro",#N/A,FALSE,"Tran"}</definedName>
    <definedName name="ilo" localSheetId="31" hidden="1">{"Riqfin97",#N/A,FALSE,"Tran";"Riqfinpro",#N/A,FALSE,"Tran"}</definedName>
    <definedName name="ilo" hidden="1">{"Riqfin97",#N/A,FALSE,"Tran";"Riqfinpro",#N/A,FALSE,"Tran"}</definedName>
    <definedName name="ilu" localSheetId="52" hidden="1">{"Riqfin97",#N/A,FALSE,"Tran";"Riqfinpro",#N/A,FALSE,"Tran"}</definedName>
    <definedName name="ilu" localSheetId="53" hidden="1">{"Riqfin97",#N/A,FALSE,"Tran";"Riqfinpro",#N/A,FALSE,"Tran"}</definedName>
    <definedName name="ilu" localSheetId="8" hidden="1">{"Riqfin97",#N/A,FALSE,"Tran";"Riqfinpro",#N/A,FALSE,"Tran"}</definedName>
    <definedName name="ilu" localSheetId="54" hidden="1">{"Riqfin97",#N/A,FALSE,"Tran";"Riqfinpro",#N/A,FALSE,"Tran"}</definedName>
    <definedName name="ilu" localSheetId="28" hidden="1">{"Riqfin97",#N/A,FALSE,"Tran";"Riqfinpro",#N/A,FALSE,"Tran"}</definedName>
    <definedName name="ilu" localSheetId="30" hidden="1">{"Riqfin97",#N/A,FALSE,"Tran";"Riqfinpro",#N/A,FALSE,"Tran"}</definedName>
    <definedName name="ilu" localSheetId="31" hidden="1">{"Riqfin97",#N/A,FALSE,"Tran";"Riqfinpro",#N/A,FALSE,"Tran"}</definedName>
    <definedName name="ilu" hidden="1">{"Riqfin97",#N/A,FALSE,"Tran";"Riqfinpro",#N/A,FALSE,"Tran"}</definedName>
    <definedName name="Impvol">OFFSET('[80]M16. ábra_chart'!$E$9,1,0,COUNT('[80]M16. ábra_chart'!$D:$D),1)</definedName>
    <definedName name="input_in" localSheetId="52" hidden="1">{"TRADE_COMP",#N/A,FALSE,"TAB23APP";"BOP",#N/A,FALSE,"TAB6";"DOT",#N/A,FALSE,"TAB24APP";"EXTDEBT",#N/A,FALSE,"TAB25APP"}</definedName>
    <definedName name="input_in" localSheetId="53" hidden="1">{"TRADE_COMP",#N/A,FALSE,"TAB23APP";"BOP",#N/A,FALSE,"TAB6";"DOT",#N/A,FALSE,"TAB24APP";"EXTDEBT",#N/A,FALSE,"TAB25APP"}</definedName>
    <definedName name="input_in" localSheetId="8" hidden="1">{"TRADE_COMP",#N/A,FALSE,"TAB23APP";"BOP",#N/A,FALSE,"TAB6";"DOT",#N/A,FALSE,"TAB24APP";"EXTDEBT",#N/A,FALSE,"TAB25APP"}</definedName>
    <definedName name="input_in" localSheetId="54" hidden="1">{"TRADE_COMP",#N/A,FALSE,"TAB23APP";"BOP",#N/A,FALSE,"TAB6";"DOT",#N/A,FALSE,"TAB24APP";"EXTDEBT",#N/A,FALSE,"TAB25APP"}</definedName>
    <definedName name="input_in" localSheetId="28" hidden="1">{"TRADE_COMP",#N/A,FALSE,"TAB23APP";"BOP",#N/A,FALSE,"TAB6";"DOT",#N/A,FALSE,"TAB24APP";"EXTDEBT",#N/A,FALSE,"TAB25APP"}</definedName>
    <definedName name="input_in" localSheetId="30" hidden="1">{"TRADE_COMP",#N/A,FALSE,"TAB23APP";"BOP",#N/A,FALSE,"TAB6";"DOT",#N/A,FALSE,"TAB24APP";"EXTDEBT",#N/A,FALSE,"TAB25APP"}</definedName>
    <definedName name="input_in" localSheetId="31" hidden="1">{"TRADE_COMP",#N/A,FALSE,"TAB23APP";"BOP",#N/A,FALSE,"TAB6";"DOT",#N/A,FALSE,"TAB24APP";"EXTDEBT",#N/A,FALSE,"TAB25APP"}</definedName>
    <definedName name="input_in" hidden="1">{"TRADE_COMP",#N/A,FALSE,"TAB23APP";"BOP",#N/A,FALSE,"TAB6";"DOT",#N/A,FALSE,"TAB24APP";"EXTDEBT",#N/A,FALSE,"TAB25APP"}</definedName>
    <definedName name="INT">[29]Market!#REF!</definedName>
    <definedName name="IntervalLength" localSheetId="52">#REF!</definedName>
    <definedName name="IntervalLength" localSheetId="53">#REF!</definedName>
    <definedName name="IntervalLength">#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localSheetId="52" hidden="1">{#N/A,#N/A,FALSE,"B061196P";#N/A,#N/A,FALSE,"B061196";#N/A,#N/A,FALSE,"Relatório1";#N/A,#N/A,FALSE,"Relatório2";#N/A,#N/A,FALSE,"Relatório3";#N/A,#N/A,FALSE,"Relatório4 ";#N/A,#N/A,FALSE,"Relatório5";#N/A,#N/A,FALSE,"Relatório6";#N/A,#N/A,FALSE,"Relatório7";#N/A,#N/A,FALSE,"Relatório8"}</definedName>
    <definedName name="JAN" localSheetId="53"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54" hidden="1">{#N/A,#N/A,FALSE,"B061196P";#N/A,#N/A,FALSE,"B061196";#N/A,#N/A,FALSE,"Relatório1";#N/A,#N/A,FALSE,"Relatório2";#N/A,#N/A,FALSE,"Relatório3";#N/A,#N/A,FALSE,"Relatório4 ";#N/A,#N/A,FALSE,"Relatório5";#N/A,#N/A,FALSE,"Relatório6";#N/A,#N/A,FALSE,"Relatório7";#N/A,#N/A,FALSE,"Relatório8"}</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gukg" localSheetId="52" hidden="1">{#N/A,#N/A,FALSE,"DOC";"TB_28",#N/A,FALSE,"FITB_28";"TB_91",#N/A,FALSE,"FITB_91";"TB_182",#N/A,FALSE,"FITB_182";"TB_273",#N/A,FALSE,"FITB_273";"TB_364",#N/A,FALSE,"FITB_364 ";"SUMMARY",#N/A,FALSE,"Summary"}</definedName>
    <definedName name="jgukg" localSheetId="53"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54"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52" hidden="1">{"MONA",#N/A,FALSE,"S"}</definedName>
    <definedName name="jhgf" localSheetId="53" hidden="1">{"MONA",#N/A,FALSE,"S"}</definedName>
    <definedName name="jhgf" localSheetId="8" hidden="1">{"MONA",#N/A,FALSE,"S"}</definedName>
    <definedName name="jhgf" localSheetId="54" hidden="1">{"MONA",#N/A,FALSE,"S"}</definedName>
    <definedName name="jhgf" localSheetId="28" hidden="1">{"MONA",#N/A,FALSE,"S"}</definedName>
    <definedName name="jhgf" localSheetId="30" hidden="1">{"MONA",#N/A,FALSE,"S"}</definedName>
    <definedName name="jhgf" localSheetId="31" hidden="1">{"MONA",#N/A,FALSE,"S"}</definedName>
    <definedName name="jhgf" hidden="1">{"MONA",#N/A,FALSE,"S"}</definedName>
    <definedName name="jhhhg" hidden="1">'[54]Time series'!#REF!</definedName>
    <definedName name="JHI" localSheetId="52" hidden="1">{#N/A,#N/A,FALSE,"B061196P";#N/A,#N/A,FALSE,"B061196";#N/A,#N/A,FALSE,"Relatório1";#N/A,#N/A,FALSE,"Relatório2";#N/A,#N/A,FALSE,"Relatório3";#N/A,#N/A,FALSE,"Relatório4 ";#N/A,#N/A,FALSE,"Relatório5";#N/A,#N/A,FALSE,"Relatório6";#N/A,#N/A,FALSE,"Relatório7";#N/A,#N/A,FALSE,"Relatório8"}</definedName>
    <definedName name="JHI" localSheetId="53"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54" hidden="1">{#N/A,#N/A,FALSE,"B061196P";#N/A,#N/A,FALSE,"B061196";#N/A,#N/A,FALSE,"Relatório1";#N/A,#N/A,FALSE,"Relatório2";#N/A,#N/A,FALSE,"Relatório3";#N/A,#N/A,FALSE,"Relatório4 ";#N/A,#N/A,FALSE,"Relatório5";#N/A,#N/A,FALSE,"Relatório6";#N/A,#N/A,FALSE,"Relatório7";#N/A,#N/A,FALSE,"Relatório8"}</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52" hidden="1">{#N/A,#N/A,FALSE,"B061196P";#N/A,#N/A,FALSE,"B061196";#N/A,#N/A,FALSE,"Relatório1";#N/A,#N/A,FALSE,"Relatório2";#N/A,#N/A,FALSE,"Relatório3";#N/A,#N/A,FALSE,"Relatório4 ";#N/A,#N/A,FALSE,"Relatório5";#N/A,#N/A,FALSE,"Relatório6";#N/A,#N/A,FALSE,"Relatório7";#N/A,#N/A,FALSE,"Relatório8"}</definedName>
    <definedName name="JHY" localSheetId="53"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54"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52" hidden="1">{"Riqfin97",#N/A,FALSE,"Tran";"Riqfinpro",#N/A,FALSE,"Tran"}</definedName>
    <definedName name="jj" localSheetId="53" hidden="1">{"Riqfin97",#N/A,FALSE,"Tran";"Riqfinpro",#N/A,FALSE,"Tran"}</definedName>
    <definedName name="jj" localSheetId="8" hidden="1">{"Riqfin97",#N/A,FALSE,"Tran";"Riqfinpro",#N/A,FALSE,"Tran"}</definedName>
    <definedName name="jj" localSheetId="54" hidden="1">{"Riqfin97",#N/A,FALSE,"Tran";"Riqfinpro",#N/A,FALSE,"Tran"}</definedName>
    <definedName name="jj" localSheetId="28" hidden="1">{"Riqfin97",#N/A,FALSE,"Tran";"Riqfinpro",#N/A,FALSE,"Tran"}</definedName>
    <definedName name="jj" localSheetId="30" hidden="1">{"Riqfin97",#N/A,FALSE,"Tran";"Riqfinpro",#N/A,FALSE,"Tran"}</definedName>
    <definedName name="jj" localSheetId="31" hidden="1">{"Riqfin97",#N/A,FALSE,"Tran";"Riqfinpro",#N/A,FALSE,"Tran"}</definedName>
    <definedName name="jj" hidden="1">{"Riqfin97",#N/A,FALSE,"Tran";"Riqfinpro",#N/A,FALSE,"Tran"}</definedName>
    <definedName name="jjj" hidden="1">[122]M!#REF!</definedName>
    <definedName name="jjjj" localSheetId="52" hidden="1">{"Tab1",#N/A,FALSE,"P";"Tab2",#N/A,FALSE,"P"}</definedName>
    <definedName name="jjjj" localSheetId="53" hidden="1">{"Tab1",#N/A,FALSE,"P";"Tab2",#N/A,FALSE,"P"}</definedName>
    <definedName name="jjjj" localSheetId="8" hidden="1">{"Tab1",#N/A,FALSE,"P";"Tab2",#N/A,FALSE,"P"}</definedName>
    <definedName name="jjjj" localSheetId="54" hidden="1">{"Tab1",#N/A,FALSE,"P";"Tab2",#N/A,FALSE,"P"}</definedName>
    <definedName name="jjjj" localSheetId="28" hidden="1">{"Tab1",#N/A,FALSE,"P";"Tab2",#N/A,FALSE,"P"}</definedName>
    <definedName name="jjjj" localSheetId="30" hidden="1">{"Tab1",#N/A,FALSE,"P";"Tab2",#N/A,FALSE,"P"}</definedName>
    <definedName name="jjjj" localSheetId="31" hidden="1">{"Tab1",#N/A,FALSE,"P";"Tab2",#N/A,FALSE,"P"}</definedName>
    <definedName name="jjjj" hidden="1">{"Tab1",#N/A,FALSE,"P";"Tab2",#N/A,FALSE,"P"}</definedName>
    <definedName name="jjjjjj" hidden="1">'[117]J(Priv.Cap)'!#REF!</definedName>
    <definedName name="jkbjkb" localSheetId="52" hidden="1">{"DEPOSITS",#N/A,FALSE,"COMML_MON";"LOANS",#N/A,FALSE,"COMML_MON"}</definedName>
    <definedName name="jkbjkb" localSheetId="53" hidden="1">{"DEPOSITS",#N/A,FALSE,"COMML_MON";"LOANS",#N/A,FALSE,"COMML_MON"}</definedName>
    <definedName name="jkbjkb" localSheetId="8" hidden="1">{"DEPOSITS",#N/A,FALSE,"COMML_MON";"LOANS",#N/A,FALSE,"COMML_MON"}</definedName>
    <definedName name="jkbjkb" localSheetId="54" hidden="1">{"DEPOSITS",#N/A,FALSE,"COMML_MON";"LOANS",#N/A,FALSE,"COMML_MON"}</definedName>
    <definedName name="jkbjkb" localSheetId="28" hidden="1">{"DEPOSITS",#N/A,FALSE,"COMML_MON";"LOANS",#N/A,FALSE,"COMML_MON"}</definedName>
    <definedName name="jkbjkb" localSheetId="30" hidden="1">{"DEPOSITS",#N/A,FALSE,"COMML_MON";"LOANS",#N/A,FALSE,"COMML_MON"}</definedName>
    <definedName name="jkbjkb" localSheetId="31" hidden="1">{"DEPOSITS",#N/A,FALSE,"COMML_MON";"LOANS",#N/A,FALSE,"COMML_MON"}</definedName>
    <definedName name="jkbjkb" hidden="1">{"DEPOSITS",#N/A,FALSE,"COMML_MON";"LOANS",#N/A,FALSE,"COMML_MON"}</definedName>
    <definedName name="jov">OFFSET([106]adatok!$AI$16,0,0,1,COUNT([106]adatok!$AI$1:$IV$1))</definedName>
    <definedName name="JPMA" localSheetId="52">OFFSET(#REF!,1,0,COUNT(#REF!),1)</definedName>
    <definedName name="JPMA" localSheetId="53">OFFSET(#REF!,1,0,COUNT(#REF!),1)</definedName>
    <definedName name="JPMA">OFFSET(#REF!,1,0,COUNT(#REF!),1)</definedName>
    <definedName name="JPMBBB">OFFSET(#REF!,1,0,COUNT(#REF!),1)</definedName>
    <definedName name="JPMEMBI">OFFSET(#REF!,1,0,COUNT(#REF!),1)</definedName>
    <definedName name="JPY">#REF!</definedName>
    <definedName name="ju" localSheetId="52" hidden="1">{#N/A,#N/A,FALSE,"slvsrtb1";#N/A,#N/A,FALSE,"slvsrtb2";#N/A,#N/A,FALSE,"slvsrtb3";#N/A,#N/A,FALSE,"slvsrtb4";#N/A,#N/A,FALSE,"slvsrtb5";#N/A,#N/A,FALSE,"slvsrtb6";#N/A,#N/A,FALSE,"slvsrtb7";#N/A,#N/A,FALSE,"slvsrtb8";#N/A,#N/A,FALSE,"slvsrtb9";#N/A,#N/A,FALSE,"slvsrtb10";#N/A,#N/A,FALSE,"slvsrtb12"}</definedName>
    <definedName name="ju" localSheetId="53"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54"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52" hidden="1">{"Riqfin97",#N/A,FALSE,"Tran";"Riqfinpro",#N/A,FALSE,"Tran"}</definedName>
    <definedName name="jui" localSheetId="53" hidden="1">{"Riqfin97",#N/A,FALSE,"Tran";"Riqfinpro",#N/A,FALSE,"Tran"}</definedName>
    <definedName name="jui" localSheetId="8" hidden="1">{"Riqfin97",#N/A,FALSE,"Tran";"Riqfinpro",#N/A,FALSE,"Tran"}</definedName>
    <definedName name="jui" localSheetId="54" hidden="1">{"Riqfin97",#N/A,FALSE,"Tran";"Riqfinpro",#N/A,FALSE,"Tran"}</definedName>
    <definedName name="jui" localSheetId="28" hidden="1">{"Riqfin97",#N/A,FALSE,"Tran";"Riqfinpro",#N/A,FALSE,"Tran"}</definedName>
    <definedName name="jui" localSheetId="30" hidden="1">{"Riqfin97",#N/A,FALSE,"Tran";"Riqfinpro",#N/A,FALSE,"Tran"}</definedName>
    <definedName name="jui" localSheetId="31" hidden="1">{"Riqfin97",#N/A,FALSE,"Tran";"Riqfinpro",#N/A,FALSE,"Tran"}</definedName>
    <definedName name="jui" hidden="1">{"Riqfin97",#N/A,FALSE,"Tran";"Riqfinpro",#N/A,FALSE,"Tran"}</definedName>
    <definedName name="juy" localSheetId="52" hidden="1">{"Tab1",#N/A,FALSE,"P";"Tab2",#N/A,FALSE,"P"}</definedName>
    <definedName name="juy" localSheetId="53" hidden="1">{"Tab1",#N/A,FALSE,"P";"Tab2",#N/A,FALSE,"P"}</definedName>
    <definedName name="juy" localSheetId="8" hidden="1">{"Tab1",#N/A,FALSE,"P";"Tab2",#N/A,FALSE,"P"}</definedName>
    <definedName name="juy" localSheetId="54" hidden="1">{"Tab1",#N/A,FALSE,"P";"Tab2",#N/A,FALSE,"P"}</definedName>
    <definedName name="juy" localSheetId="28" hidden="1">{"Tab1",#N/A,FALSE,"P";"Tab2",#N/A,FALSE,"P"}</definedName>
    <definedName name="juy" localSheetId="30" hidden="1">{"Tab1",#N/A,FALSE,"P";"Tab2",#N/A,FALSE,"P"}</definedName>
    <definedName name="juy" localSheetId="31" hidden="1">{"Tab1",#N/A,FALSE,"P";"Tab2",#N/A,FALSE,"P"}</definedName>
    <definedName name="juy" hidden="1">{"Tab1",#N/A,FALSE,"P";"Tab2",#N/A,FALSE,"P"}</definedName>
    <definedName name="k" hidden="1">{"Riqfin97",#N/A,FALSE,"Tran";"Riqfinpro",#N/A,FALSE,"Tran"}</definedName>
    <definedName name="kamatlab" localSheetId="52">OFFSET(#REF!,1-#REF!,0,#REF!,1)</definedName>
    <definedName name="kamatlab" localSheetId="53">OFFSET(#REF!,1-#REF!,0,#REF!,1)</definedName>
    <definedName name="kamatlab">OFFSET(#REF!,1-#REF!,0,#REF!,1)</definedName>
    <definedName name="Kamil" hidden="1">[123]sez_očist!$F$15:$AG$15</definedName>
    <definedName name="kb" localSheetId="52" hidden="1">{"Riqfin97",#N/A,FALSE,"Tran";"Riqfinpro",#N/A,FALSE,"Tran"}</definedName>
    <definedName name="kb" localSheetId="53" hidden="1">{"Riqfin97",#N/A,FALSE,"Tran";"Riqfinpro",#N/A,FALSE,"Tran"}</definedName>
    <definedName name="kb" localSheetId="8" hidden="1">{"Riqfin97",#N/A,FALSE,"Tran";"Riqfinpro",#N/A,FALSE,"Tran"}</definedName>
    <definedName name="kb" localSheetId="54" hidden="1">{"Riqfin97",#N/A,FALSE,"Tran";"Riqfinpro",#N/A,FALSE,"Tran"}</definedName>
    <definedName name="kb" localSheetId="28" hidden="1">{"Riqfin97",#N/A,FALSE,"Tran";"Riqfinpro",#N/A,FALSE,"Tran"}</definedName>
    <definedName name="kb" localSheetId="30" hidden="1">{"Riqfin97",#N/A,FALSE,"Tran";"Riqfinpro",#N/A,FALSE,"Tran"}</definedName>
    <definedName name="kb" localSheetId="31" hidden="1">{"Riqfin97",#N/A,FALSE,"Tran";"Riqfinpro",#N/A,FALSE,"Tran"}</definedName>
    <definedName name="kb" hidden="1">{"Riqfin97",#N/A,FALSE,"Tran";"Riqfinpro",#N/A,FALSE,"Tran"}</definedName>
    <definedName name="KENT">#REF!</definedName>
    <definedName name="kethitel" localSheetId="52">OFFSET(#REF!,1-#REF!,0,#REF!,1)</definedName>
    <definedName name="kethitel" localSheetId="53">OFFSET(#REF!,1-#REF!,0,#REF!,1)</definedName>
    <definedName name="kethitel">OFFSET(#REF!,1-#REF!,0,#REF!,1)</definedName>
    <definedName name="_xlnm.Extract" localSheetId="52">[74]DKJHOZAM!#REF!</definedName>
    <definedName name="_xlnm.Extract" localSheetId="53">[74]DKJHOZAM!#REF!</definedName>
    <definedName name="_xlnm.Extract">[74]DKJHOZAM!#REF!</definedName>
    <definedName name="kiki" localSheetId="52" hidden="1">{"'előző év december'!$A$2:$CP$214"}</definedName>
    <definedName name="kiki" localSheetId="53" hidden="1">{"'előző év december'!$A$2:$CP$214"}</definedName>
    <definedName name="kiki" localSheetId="8" hidden="1">{"'előző év december'!$A$2:$CP$214"}</definedName>
    <definedName name="kiki" localSheetId="54" hidden="1">{"'előző év december'!$A$2:$CP$214"}</definedName>
    <definedName name="kiki" localSheetId="34" hidden="1">{"'előző év december'!$A$2:$CP$214"}</definedName>
    <definedName name="kiki" localSheetId="27" hidden="1">{"'előző év december'!$A$2:$CP$214"}</definedName>
    <definedName name="kiki" localSheetId="28" hidden="1">{"'előző év december'!$A$2:$CP$214"}</definedName>
    <definedName name="kiki" localSheetId="30" hidden="1">{"'előző év december'!$A$2:$CP$214"}</definedName>
    <definedName name="kiki" localSheetId="31" hidden="1">{"'előző év december'!$A$2:$CP$214"}</definedName>
    <definedName name="kiki" hidden="1">{"'előző év december'!$A$2:$CP$214"}</definedName>
    <definedName name="kind_of_fuel_CZ">OFFSET([91]data!$X$2,0,0,COUNTA([91]data!$X$1:$X$65536)-1,1)</definedName>
    <definedName name="kind_of_fuel_CZ_H">OFFSET([92]data!$X$2,0,0,COUNTA([92]data!$X$1:$X$65536)-1,1)</definedName>
    <definedName name="kind_of_fuel_EN">OFFSET([91]data!$Y$2,0,0,COUNTA([91]data!$Y$1:$Y$65536)-1,1)</definedName>
    <definedName name="kind_of_fuel_EN_H">OFFSET([92]data!$Y$2,0,0,COUNTA([92]data!$Y$1:$Y$65536)-1,1)</definedName>
    <definedName name="kio" localSheetId="52" hidden="1">{"Tab1",#N/A,FALSE,"P";"Tab2",#N/A,FALSE,"P"}</definedName>
    <definedName name="kio" localSheetId="53" hidden="1">{"Tab1",#N/A,FALSE,"P";"Tab2",#N/A,FALSE,"P"}</definedName>
    <definedName name="kio" localSheetId="8" hidden="1">{"Tab1",#N/A,FALSE,"P";"Tab2",#N/A,FALSE,"P"}</definedName>
    <definedName name="kio" localSheetId="54" hidden="1">{"Tab1",#N/A,FALSE,"P";"Tab2",#N/A,FALSE,"P"}</definedName>
    <definedName name="kio" localSheetId="28" hidden="1">{"Tab1",#N/A,FALSE,"P";"Tab2",#N/A,FALSE,"P"}</definedName>
    <definedName name="kio" localSheetId="30" hidden="1">{"Tab1",#N/A,FALSE,"P";"Tab2",#N/A,FALSE,"P"}</definedName>
    <definedName name="kio" localSheetId="31" hidden="1">{"Tab1",#N/A,FALSE,"P";"Tab2",#N/A,FALSE,"P"}</definedName>
    <definedName name="kio" hidden="1">{"Tab1",#N/A,FALSE,"P";"Tab2",#N/A,FALSE,"P"}</definedName>
    <definedName name="kiu" localSheetId="52" hidden="1">{"Riqfin97",#N/A,FALSE,"Tran";"Riqfinpro",#N/A,FALSE,"Tran"}</definedName>
    <definedName name="kiu" localSheetId="53" hidden="1">{"Riqfin97",#N/A,FALSE,"Tran";"Riqfinpro",#N/A,FALSE,"Tran"}</definedName>
    <definedName name="kiu" localSheetId="8" hidden="1">{"Riqfin97",#N/A,FALSE,"Tran";"Riqfinpro",#N/A,FALSE,"Tran"}</definedName>
    <definedName name="kiu" localSheetId="54" hidden="1">{"Riqfin97",#N/A,FALSE,"Tran";"Riqfinpro",#N/A,FALSE,"Tran"}</definedName>
    <definedName name="kiu" localSheetId="28" hidden="1">{"Riqfin97",#N/A,FALSE,"Tran";"Riqfinpro",#N/A,FALSE,"Tran"}</definedName>
    <definedName name="kiu" localSheetId="30" hidden="1">{"Riqfin97",#N/A,FALSE,"Tran";"Riqfinpro",#N/A,FALSE,"Tran"}</definedName>
    <definedName name="kiu" localSheetId="31" hidden="1">{"Riqfin97",#N/A,FALSE,"Tran";"Riqfinpro",#N/A,FALSE,"Tran"}</definedName>
    <definedName name="kiu" hidden="1">{"Riqfin97",#N/A,FALSE,"Tran";"Riqfinpro",#N/A,FALSE,"Tran"}</definedName>
    <definedName name="kjas" localSheetId="52" hidden="1">{"Riqfin97",#N/A,FALSE,"Tran";"Riqfinpro",#N/A,FALSE,"Tran"}</definedName>
    <definedName name="kjas" localSheetId="53" hidden="1">{"Riqfin97",#N/A,FALSE,"Tran";"Riqfinpro",#N/A,FALSE,"Tran"}</definedName>
    <definedName name="kjas" localSheetId="8" hidden="1">{"Riqfin97",#N/A,FALSE,"Tran";"Riqfinpro",#N/A,FALSE,"Tran"}</definedName>
    <definedName name="kjas" localSheetId="54" hidden="1">{"Riqfin97",#N/A,FALSE,"Tran";"Riqfinpro",#N/A,FALSE,"Tran"}</definedName>
    <definedName name="kjas" localSheetId="28" hidden="1">{"Riqfin97",#N/A,FALSE,"Tran";"Riqfinpro",#N/A,FALSE,"Tran"}</definedName>
    <definedName name="kjas" localSheetId="30" hidden="1">{"Riqfin97",#N/A,FALSE,"Tran";"Riqfinpro",#N/A,FALSE,"Tran"}</definedName>
    <definedName name="kjas" localSheetId="31" hidden="1">{"Riqfin97",#N/A,FALSE,"Tran";"Riqfinpro",#N/A,FALSE,"Tran"}</definedName>
    <definedName name="kjas" hidden="1">{"Riqfin97",#N/A,FALSE,"Tran";"Riqfinpro",#N/A,FALSE,"Tran"}</definedName>
    <definedName name="kjg" localSheetId="52" hidden="1">{#N/A,#N/A,FALSE,"SimInp1";#N/A,#N/A,FALSE,"SimInp2";#N/A,#N/A,FALSE,"SimOut1";#N/A,#N/A,FALSE,"SimOut2";#N/A,#N/A,FALSE,"SimOut3";#N/A,#N/A,FALSE,"SimOut4";#N/A,#N/A,FALSE,"SimOut5"}</definedName>
    <definedName name="kjg" localSheetId="53"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54"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52" hidden="1">{"BOP_TAB",#N/A,FALSE,"N";"MIDTERM_TAB",#N/A,FALSE,"O";"FUND_CRED",#N/A,FALSE,"P";"DEBT_TAB1",#N/A,FALSE,"Q";"DEBT_TAB2",#N/A,FALSE,"Q";"FORFIN_TAB1",#N/A,FALSE,"R";"FORFIN_TAB2",#N/A,FALSE,"R";"BOP_ANALY",#N/A,FALSE,"U"}</definedName>
    <definedName name="kjhg" localSheetId="53"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54"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hidden="1">[4]Market!#REF!</definedName>
    <definedName name="kjkj" localSheetId="52" hidden="1">{"Main Economic Indicators",#N/A,FALSE,"C"}</definedName>
    <definedName name="kjkj" localSheetId="53" hidden="1">{"Main Economic Indicators",#N/A,FALSE,"C"}</definedName>
    <definedName name="kjkj" localSheetId="8" hidden="1">{"Main Economic Indicators",#N/A,FALSE,"C"}</definedName>
    <definedName name="kjkj" localSheetId="54" hidden="1">{"Main Economic Indicators",#N/A,FALSE,"C"}</definedName>
    <definedName name="kjkj" localSheetId="28" hidden="1">{"Main Economic Indicators",#N/A,FALSE,"C"}</definedName>
    <definedName name="kjkj" localSheetId="30" hidden="1">{"Main Economic Indicators",#N/A,FALSE,"C"}</definedName>
    <definedName name="kjkj" localSheetId="31" hidden="1">{"Main Economic Indicators",#N/A,FALSE,"C"}</definedName>
    <definedName name="kjkj" hidden="1">{"Main Economic Indicators",#N/A,FALSE,"C"}</definedName>
    <definedName name="kk" localSheetId="52" hidden="1">{"'előző év december'!$A$2:$CP$214"}</definedName>
    <definedName name="kk" localSheetId="53" hidden="1">{"'előző év december'!$A$2:$CP$214"}</definedName>
    <definedName name="kk" localSheetId="8" hidden="1">{"'előző év december'!$A$2:$CP$214"}</definedName>
    <definedName name="kk" localSheetId="54" hidden="1">{"'előző év december'!$A$2:$CP$214"}</definedName>
    <definedName name="kk" localSheetId="34" hidden="1">{"'előző év december'!$A$2:$CP$214"}</definedName>
    <definedName name="kk" localSheetId="27" hidden="1">{"'előző év december'!$A$2:$CP$214"}</definedName>
    <definedName name="kk" localSheetId="28" hidden="1">{"'előző év december'!$A$2:$CP$214"}</definedName>
    <definedName name="kk" localSheetId="30" hidden="1">{"'előző év december'!$A$2:$CP$214"}</definedName>
    <definedName name="kk" localSheetId="31" hidden="1">{"'előző év december'!$A$2:$CP$214"}</definedName>
    <definedName name="kk" hidden="1">{"'előző év december'!$A$2:$CP$214"}</definedName>
    <definedName name="kkk" localSheetId="52" hidden="1">{"Tab1",#N/A,FALSE,"P";"Tab2",#N/A,FALSE,"P"}</definedName>
    <definedName name="kkk" localSheetId="53" hidden="1">{"Tab1",#N/A,FALSE,"P";"Tab2",#N/A,FALSE,"P"}</definedName>
    <definedName name="kkk" localSheetId="8" hidden="1">{"Tab1",#N/A,FALSE,"P";"Tab2",#N/A,FALSE,"P"}</definedName>
    <definedName name="kkk" localSheetId="54" hidden="1">{"Tab1",#N/A,FALSE,"P";"Tab2",#N/A,FALSE,"P"}</definedName>
    <definedName name="kkk" localSheetId="28" hidden="1">{"Tab1",#N/A,FALSE,"P";"Tab2",#N/A,FALSE,"P"}</definedName>
    <definedName name="kkk" localSheetId="30" hidden="1">{"Tab1",#N/A,FALSE,"P";"Tab2",#N/A,FALSE,"P"}</definedName>
    <definedName name="kkk" localSheetId="31" hidden="1">{"Tab1",#N/A,FALSE,"P";"Tab2",#N/A,FALSE,"P"}</definedName>
    <definedName name="kkk" hidden="1">{"Tab1",#N/A,FALSE,"P";"Tab2",#N/A,FALSE,"P"}</definedName>
    <definedName name="kkkk" hidden="1">[124]M!#REF!</definedName>
    <definedName name="kkkkk" hidden="1">'[125]J(Priv.Cap)'!#REF!</definedName>
    <definedName name="kl" localSheetId="52" hidden="1">{"Riqfin97",#N/A,FALSE,"Tran";"Riqfinpro",#N/A,FALSE,"Tran"}</definedName>
    <definedName name="kl" localSheetId="53" hidden="1">{"Riqfin97",#N/A,FALSE,"Tran";"Riqfinpro",#N/A,FALSE,"Tran"}</definedName>
    <definedName name="kl" localSheetId="8" hidden="1">{"Riqfin97",#N/A,FALSE,"Tran";"Riqfinpro",#N/A,FALSE,"Tran"}</definedName>
    <definedName name="kl" localSheetId="54" hidden="1">{"Riqfin97",#N/A,FALSE,"Tran";"Riqfinpro",#N/A,FALSE,"Tran"}</definedName>
    <definedName name="kl" localSheetId="28" hidden="1">{"Riqfin97",#N/A,FALSE,"Tran";"Riqfinpro",#N/A,FALSE,"Tran"}</definedName>
    <definedName name="kl" localSheetId="30" hidden="1">{"Riqfin97",#N/A,FALSE,"Tran";"Riqfinpro",#N/A,FALSE,"Tran"}</definedName>
    <definedName name="kl" localSheetId="31" hidden="1">{"Riqfin97",#N/A,FALSE,"Tran";"Riqfinpro",#N/A,FALSE,"Tran"}</definedName>
    <definedName name="kl" hidden="1">{"Riqfin97",#N/A,FALSE,"Tran";"Riqfinpro",#N/A,FALSE,"Tran"}</definedName>
    <definedName name="klf" hidden="1">[49]Market!#REF!</definedName>
    <definedName name="kljlkh" localSheetId="52" hidden="1">{"TRADE_COMP",#N/A,FALSE,"TAB23APP";"BOP",#N/A,FALSE,"TAB6";"DOT",#N/A,FALSE,"TAB24APP";"EXTDEBT",#N/A,FALSE,"TAB25APP"}</definedName>
    <definedName name="kljlkh" localSheetId="53" hidden="1">{"TRADE_COMP",#N/A,FALSE,"TAB23APP";"BOP",#N/A,FALSE,"TAB6";"DOT",#N/A,FALSE,"TAB24APP";"EXTDEBT",#N/A,FALSE,"TAB25APP"}</definedName>
    <definedName name="kljlkh" localSheetId="8" hidden="1">{"TRADE_COMP",#N/A,FALSE,"TAB23APP";"BOP",#N/A,FALSE,"TAB6";"DOT",#N/A,FALSE,"TAB24APP";"EXTDEBT",#N/A,FALSE,"TAB25APP"}</definedName>
    <definedName name="kljlkh" localSheetId="54" hidden="1">{"TRADE_COMP",#N/A,FALSE,"TAB23APP";"BOP",#N/A,FALSE,"TAB6";"DOT",#N/A,FALSE,"TAB24APP";"EXTDEBT",#N/A,FALSE,"TAB25APP"}</definedName>
    <definedName name="kljlkh" localSheetId="28" hidden="1">{"TRADE_COMP",#N/A,FALSE,"TAB23APP";"BOP",#N/A,FALSE,"TAB6";"DOT",#N/A,FALSE,"TAB24APP";"EXTDEBT",#N/A,FALSE,"TAB25APP"}</definedName>
    <definedName name="kljlkh" localSheetId="30" hidden="1">{"TRADE_COMP",#N/A,FALSE,"TAB23APP";"BOP",#N/A,FALSE,"TAB6";"DOT",#N/A,FALSE,"TAB24APP";"EXTDEBT",#N/A,FALSE,"TAB25APP"}</definedName>
    <definedName name="kljlkh" localSheetId="31" hidden="1">{"TRADE_COMP",#N/A,FALSE,"TAB23APP";"BOP",#N/A,FALSE,"TAB6";"DOT",#N/A,FALSE,"TAB24APP";"EXTDEBT",#N/A,FALSE,"TAB25APP"}</definedName>
    <definedName name="kljlkh" hidden="1">{"TRADE_COMP",#N/A,FALSE,"TAB23APP";"BOP",#N/A,FALSE,"TAB6";"DOT",#N/A,FALSE,"TAB24APP";"EXTDEBT",#N/A,FALSE,"TAB25APP"}</definedName>
    <definedName name="km" localSheetId="52" hidden="1">{"Tab1",#N/A,FALSE,"P";"Tab2",#N/A,FALSE,"P"}</definedName>
    <definedName name="km" localSheetId="53" hidden="1">{"Tab1",#N/A,FALSE,"P";"Tab2",#N/A,FALSE,"P"}</definedName>
    <definedName name="km" localSheetId="8" hidden="1">{"Tab1",#N/A,FALSE,"P";"Tab2",#N/A,FALSE,"P"}</definedName>
    <definedName name="km" localSheetId="54" hidden="1">{"Tab1",#N/A,FALSE,"P";"Tab2",#N/A,FALSE,"P"}</definedName>
    <definedName name="km" localSheetId="28" hidden="1">{"Tab1",#N/A,FALSE,"P";"Tab2",#N/A,FALSE,"P"}</definedName>
    <definedName name="km" localSheetId="30" hidden="1">{"Tab1",#N/A,FALSE,"P";"Tab2",#N/A,FALSE,"P"}</definedName>
    <definedName name="km" localSheetId="31" hidden="1">{"Tab1",#N/A,FALSE,"P";"Tab2",#N/A,FALSE,"P"}</definedName>
    <definedName name="km" hidden="1">{"Tab1",#N/A,FALSE,"P";"Tab2",#N/A,FALSE,"P"}</definedName>
    <definedName name="kock2">#REF!</definedName>
    <definedName name="kock4">#REF!</definedName>
    <definedName name="kock5">#REF!</definedName>
    <definedName name="kocká">#REF!</definedName>
    <definedName name="kol" localSheetId="28" hidden="1">#REF!</definedName>
    <definedName name="kol" localSheetId="31" hidden="1">#REF!</definedName>
    <definedName name="kol" hidden="1">#REF!</definedName>
    <definedName name="kontakt">#REF!</definedName>
    <definedName name="kopint">OFFSET([113]ESI!$D$2,0,0,COUNT([113]date!$A$2:$A$188),1)</definedName>
    <definedName name="kossi" localSheetId="52" hidden="1">'[23]Dep fonct'!#REF!</definedName>
    <definedName name="kossi" localSheetId="53" hidden="1">'[23]Dep fonct'!#REF!</definedName>
    <definedName name="kossi" localSheetId="28" hidden="1">'[23]Dep fonct'!#REF!</definedName>
    <definedName name="kossi" localSheetId="31" hidden="1">'[23]Dep fonct'!#REF!</definedName>
    <definedName name="kossi" hidden="1">'[23]Dep fonct'!#REF!</definedName>
    <definedName name="kotveny" localSheetId="52">OFFSET(#REF!,1-#REF!,0,#REF!,1)</definedName>
    <definedName name="kotveny" localSheetId="53">OFFSET(#REF!,1-#REF!,0,#REF!,1)</definedName>
    <definedName name="kotveny">OFFSET(#REF!,1-#REF!,0,#REF!,1)</definedName>
    <definedName name="körte">[77]!Modul1.nyomtat</definedName>
    <definedName name="kp" hidden="1">[2]Market!#REF!</definedName>
    <definedName name="krk">#N/A</definedName>
    <definedName name="KRW">#REF!</definedName>
    <definedName name="kulker" localSheetId="52" hidden="1">{"'előző év december'!$A$2:$CP$214"}</definedName>
    <definedName name="kulker" localSheetId="53" hidden="1">{"'előző év december'!$A$2:$CP$214"}</definedName>
    <definedName name="kulker" localSheetId="8" hidden="1">{"'előző év december'!$A$2:$CP$214"}</definedName>
    <definedName name="kulker" localSheetId="54" hidden="1">{"'előző év december'!$A$2:$CP$214"}</definedName>
    <definedName name="kulker" localSheetId="34" hidden="1">{"'előző év december'!$A$2:$CP$214"}</definedName>
    <definedName name="kulker" localSheetId="27" hidden="1">{"'előző év december'!$A$2:$CP$214"}</definedName>
    <definedName name="kulker" localSheetId="28" hidden="1">{"'előző év december'!$A$2:$CP$214"}</definedName>
    <definedName name="kulker" localSheetId="30" hidden="1">{"'előző év december'!$A$2:$CP$214"}</definedName>
    <definedName name="kulker" localSheetId="31" hidden="1">{"'előző év december'!$A$2:$CP$214"}</definedName>
    <definedName name="kulker" hidden="1">{"'előző év december'!$A$2:$CP$214"}</definedName>
    <definedName name="kumtart" localSheetId="52">OFFSET(#REF!,1-#REF!,0,#REF!,1)</definedName>
    <definedName name="kumtart" localSheetId="53">OFFSET(#REF!,1-#REF!,0,#REF!,1)</definedName>
    <definedName name="kumtart">OFFSET(#REF!,1-#REF!,0,#REF!,1)</definedName>
    <definedName name="kumtarttelj" localSheetId="52">OFFSET(#REF!,1-#REF!,0,#REF!,1)</definedName>
    <definedName name="kumtarttelj" localSheetId="53">OFFSET(#REF!,1-#REF!,0,#REF!,1)</definedName>
    <definedName name="kumtarttelj">OFFSET(#REF!,1-#REF!,0,#REF!,1)</definedName>
    <definedName name="kuy" localSheetId="52" hidden="1">{#N/A,#N/A,FALSE,"B061196P";#N/A,#N/A,FALSE,"B061196";#N/A,#N/A,FALSE,"Relatório1";#N/A,#N/A,FALSE,"Relatório2";#N/A,#N/A,FALSE,"Relatório3";#N/A,#N/A,FALSE,"Relatório4 ";#N/A,#N/A,FALSE,"Relatório5";#N/A,#N/A,FALSE,"Relatório6";#N/A,#N/A,FALSE,"Relatório7";#N/A,#N/A,FALSE,"Relatório8"}</definedName>
    <definedName name="kuy" localSheetId="53"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54" hidden="1">{#N/A,#N/A,FALSE,"B061196P";#N/A,#N/A,FALSE,"B061196";#N/A,#N/A,FALSE,"Relatório1";#N/A,#N/A,FALSE,"Relatório2";#N/A,#N/A,FALSE,"Relatório3";#N/A,#N/A,FALSE,"Relatório4 ";#N/A,#N/A,FALSE,"Relatório5";#N/A,#N/A,FALSE,"Relatório6";#N/A,#N/A,FALSE,"Relatório7";#N/A,#N/A,FALSE,"Relatório8"}</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126]torzs!$C$2:$C$5</definedName>
    <definedName name="LABELS" localSheetId="52">#REF!</definedName>
    <definedName name="LABELS" localSheetId="53">#REF!</definedName>
    <definedName name="LABELS">#REF!</definedName>
    <definedName name="LABLE_BASE" localSheetId="52">#REF!</definedName>
    <definedName name="LABLE_BASE" localSheetId="53">#REF!</definedName>
    <definedName name="LABLE_BASE">#REF!</definedName>
    <definedName name="LANCS" localSheetId="52">#REF!</definedName>
    <definedName name="LANCS" localSheetId="53">#REF!</definedName>
    <definedName name="LANCS">#REF!</definedName>
    <definedName name="Last_chartdate">#REF!</definedName>
    <definedName name="LEDA" localSheetId="52" hidden="1">{#N/A,#N/A,FALSE,"B061196P";#N/A,#N/A,FALSE,"B061196";#N/A,#N/A,FALSE,"Relatório1";#N/A,#N/A,FALSE,"Relatório2";#N/A,#N/A,FALSE,"Relatório3";#N/A,#N/A,FALSE,"Relatório4 ";#N/A,#N/A,FALSE,"Relatório5";#N/A,#N/A,FALSE,"Relatório6";#N/A,#N/A,FALSE,"Relatório7";#N/A,#N/A,FALSE,"Relatório8"}</definedName>
    <definedName name="LEDA" localSheetId="53"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54"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REF!,1,0,COUNT(#REF!),1)</definedName>
    <definedName name="LEICS">#REF!</definedName>
    <definedName name="lengyel3M">OFFSET([108]ábrákhoz!$AA$8,[108]ábrákhoz!$Z$1,0,[108]ábrákhoz!$AA$1,1)</definedName>
    <definedName name="lengyelCDS">OFFSET([108]ábrákhoz!$S$8,[108]ábrákhoz!$Q$1,0,[108]ábrákhoz!$R$1,1)</definedName>
    <definedName name="lengyeldepo">OFFSET([108]ábrákhoz!$CF$8,[108]ábrákhoz!$CU$2,0,[108]ábrákhoz!$CU$3,1)</definedName>
    <definedName name="lengyelF">OFFSET([108]ábrákhoz!$BY$8,[108]ábrákhoz!$BY$1,0,[108]ábrákhoz!$BZ$1,1)</definedName>
    <definedName name="lengyelFX">OFFSET([108]ábrákhoz!$B$8,[108]ábrákhoz!$C$3,0,[108]ábrákhoz!$D$3,1)</definedName>
    <definedName name="lengyelM">OFFSET([108]ábrákhoz!$AS$8,[108]ábrákhoz!$AR$1,0,[108]ábrákhoz!$AS$1,1)</definedName>
    <definedName name="likviditási_többlet_30_napos">OFFSET([76]adat!$E$1152,0,0,[76]adat!$E$1000,1)</definedName>
    <definedName name="limcount" hidden="1">3</definedName>
    <definedName name="LINCS" localSheetId="52">#REF!</definedName>
    <definedName name="LINCS" localSheetId="53">#REF!</definedName>
    <definedName name="LINCS">#REF!</definedName>
    <definedName name="lkjh" localSheetId="52" hidden="1">{"Riqfin97",#N/A,FALSE,"Tran";"Riqfinpro",#N/A,FALSE,"Tran"}</definedName>
    <definedName name="lkjh" localSheetId="53" hidden="1">{"Riqfin97",#N/A,FALSE,"Tran";"Riqfinpro",#N/A,FALSE,"Tran"}</definedName>
    <definedName name="lkjh" localSheetId="8" hidden="1">{"Riqfin97",#N/A,FALSE,"Tran";"Riqfinpro",#N/A,FALSE,"Tran"}</definedName>
    <definedName name="lkjh" localSheetId="54" hidden="1">{"Riqfin97",#N/A,FALSE,"Tran";"Riqfinpro",#N/A,FALSE,"Tran"}</definedName>
    <definedName name="lkjh" localSheetId="28" hidden="1">{"Riqfin97",#N/A,FALSE,"Tran";"Riqfinpro",#N/A,FALSE,"Tran"}</definedName>
    <definedName name="lkjh" localSheetId="30" hidden="1">{"Riqfin97",#N/A,FALSE,"Tran";"Riqfinpro",#N/A,FALSE,"Tran"}</definedName>
    <definedName name="lkjh" localSheetId="31" hidden="1">{"Riqfin97",#N/A,FALSE,"Tran";"Riqfinpro",#N/A,FALSE,"Tran"}</definedName>
    <definedName name="lkjh" hidden="1">{"Riqfin97",#N/A,FALSE,"Tran";"Riqfinpro",#N/A,FALSE,"Tran"}</definedName>
    <definedName name="ll" localSheetId="52" hidden="1">{"Tab1",#N/A,FALSE,"P";"Tab2",#N/A,FALSE,"P"}</definedName>
    <definedName name="ll" localSheetId="53" hidden="1">{"Tab1",#N/A,FALSE,"P";"Tab2",#N/A,FALSE,"P"}</definedName>
    <definedName name="ll" localSheetId="8" hidden="1">{"Tab1",#N/A,FALSE,"P";"Tab2",#N/A,FALSE,"P"}</definedName>
    <definedName name="ll" localSheetId="54" hidden="1">{"Tab1",#N/A,FALSE,"P";"Tab2",#N/A,FALSE,"P"}</definedName>
    <definedName name="ll" localSheetId="28" hidden="1">{"Tab1",#N/A,FALSE,"P";"Tab2",#N/A,FALSE,"P"}</definedName>
    <definedName name="ll" localSheetId="30" hidden="1">{"Tab1",#N/A,FALSE,"P";"Tab2",#N/A,FALSE,"P"}</definedName>
    <definedName name="ll" localSheetId="31" hidden="1">{"Tab1",#N/A,FALSE,"P";"Tab2",#N/A,FALSE,"P"}</definedName>
    <definedName name="ll" hidden="1">{"Tab1",#N/A,FALSE,"P";"Tab2",#N/A,FALSE,"P"}</definedName>
    <definedName name="lll" localSheetId="52" hidden="1">{"Riqfin97",#N/A,FALSE,"Tran";"Riqfinpro",#N/A,FALSE,"Tran"}</definedName>
    <definedName name="lll" localSheetId="53" hidden="1">{"Riqfin97",#N/A,FALSE,"Tran";"Riqfinpro",#N/A,FALSE,"Tran"}</definedName>
    <definedName name="lll" localSheetId="8" hidden="1">{"Riqfin97",#N/A,FALSE,"Tran";"Riqfinpro",#N/A,FALSE,"Tran"}</definedName>
    <definedName name="lll" localSheetId="54" hidden="1">{"Riqfin97",#N/A,FALSE,"Tran";"Riqfinpro",#N/A,FALSE,"Tran"}</definedName>
    <definedName name="lll" localSheetId="28" hidden="1">{"Riqfin97",#N/A,FALSE,"Tran";"Riqfinpro",#N/A,FALSE,"Tran"}</definedName>
    <definedName name="lll" localSheetId="30" hidden="1">{"Riqfin97",#N/A,FALSE,"Tran";"Riqfinpro",#N/A,FALSE,"Tran"}</definedName>
    <definedName name="lll" localSheetId="31" hidden="1">{"Riqfin97",#N/A,FALSE,"Tran";"Riqfinpro",#N/A,FALSE,"Tran"}</definedName>
    <definedName name="lll" hidden="1">{"Riqfin97",#N/A,FALSE,"Tran";"Riqfinpro",#N/A,FALSE,"Tran"}</definedName>
    <definedName name="llll" hidden="1">[122]M!#REF!</definedName>
    <definedName name="lllll" localSheetId="52" hidden="1">{"Tab1",#N/A,FALSE,"P";"Tab2",#N/A,FALSE,"P"}</definedName>
    <definedName name="lllll" localSheetId="53" hidden="1">{"Tab1",#N/A,FALSE,"P";"Tab2",#N/A,FALSE,"P"}</definedName>
    <definedName name="lllll" localSheetId="8" hidden="1">{"Tab1",#N/A,FALSE,"P";"Tab2",#N/A,FALSE,"P"}</definedName>
    <definedName name="lllll" localSheetId="54" hidden="1">{"Tab1",#N/A,FALSE,"P";"Tab2",#N/A,FALSE,"P"}</definedName>
    <definedName name="lllll" localSheetId="28" hidden="1">{"Tab1",#N/A,FALSE,"P";"Tab2",#N/A,FALSE,"P"}</definedName>
    <definedName name="lllll" localSheetId="30" hidden="1">{"Tab1",#N/A,FALSE,"P";"Tab2",#N/A,FALSE,"P"}</definedName>
    <definedName name="lllll" localSheetId="31" hidden="1">{"Tab1",#N/A,FALSE,"P";"Tab2",#N/A,FALSE,"P"}</definedName>
    <definedName name="lllll" hidden="1">{"Tab1",#N/A,FALSE,"P";"Tab2",#N/A,FALSE,"P"}</definedName>
    <definedName name="llllll" localSheetId="52" hidden="1">{"Minpmon",#N/A,FALSE,"Monthinput"}</definedName>
    <definedName name="llllll" localSheetId="53" hidden="1">{"Minpmon",#N/A,FALSE,"Monthinput"}</definedName>
    <definedName name="llllll" localSheetId="8" hidden="1">{"Minpmon",#N/A,FALSE,"Monthinput"}</definedName>
    <definedName name="llllll" localSheetId="54" hidden="1">{"Minpmon",#N/A,FALSE,"Monthinput"}</definedName>
    <definedName name="llllll" localSheetId="28" hidden="1">{"Minpmon",#N/A,FALSE,"Monthinput"}</definedName>
    <definedName name="llllll" localSheetId="30" hidden="1">{"Minpmon",#N/A,FALSE,"Monthinput"}</definedName>
    <definedName name="llllll" localSheetId="31" hidden="1">{"Minpmon",#N/A,FALSE,"Monthinput"}</definedName>
    <definedName name="llllll" hidden="1">{"Minpmon",#N/A,FALSE,"Monthinput"}</definedName>
    <definedName name="LocCode">#REF!</definedName>
    <definedName name="LONDON">#REF!</definedName>
    <definedName name="ls" localSheetId="7">[109]!Modul1.dialshow</definedName>
    <definedName name="ls">[109]!Modul1.dialshow</definedName>
    <definedName name="lta" localSheetId="52" hidden="1">{"Riqfin97",#N/A,FALSE,"Tran";"Riqfinpro",#N/A,FALSE,"Tran"}</definedName>
    <definedName name="lta" localSheetId="53" hidden="1">{"Riqfin97",#N/A,FALSE,"Tran";"Riqfinpro",#N/A,FALSE,"Tran"}</definedName>
    <definedName name="lta" localSheetId="8" hidden="1">{"Riqfin97",#N/A,FALSE,"Tran";"Riqfinpro",#N/A,FALSE,"Tran"}</definedName>
    <definedName name="lta" localSheetId="54" hidden="1">{"Riqfin97",#N/A,FALSE,"Tran";"Riqfinpro",#N/A,FALSE,"Tran"}</definedName>
    <definedName name="lta" localSheetId="28" hidden="1">{"Riqfin97",#N/A,FALSE,"Tran";"Riqfinpro",#N/A,FALSE,"Tran"}</definedName>
    <definedName name="lta" localSheetId="30" hidden="1">{"Riqfin97",#N/A,FALSE,"Tran";"Riqfinpro",#N/A,FALSE,"Tran"}</definedName>
    <definedName name="lta" localSheetId="31" hidden="1">{"Riqfin97",#N/A,FALSE,"Tran";"Riqfinpro",#N/A,FALSE,"Tran"}</definedName>
    <definedName name="lta" hidden="1">{"Riqfin97",#N/A,FALSE,"Tran";"Riqfinpro",#N/A,FALSE,"Tran"}</definedName>
    <definedName name="m" localSheetId="52" hidden="1">{"'előző év december'!$A$2:$CP$214"}</definedName>
    <definedName name="m" localSheetId="53" hidden="1">{"'előző év december'!$A$2:$CP$214"}</definedName>
    <definedName name="m" localSheetId="8" hidden="1">{"'előző év december'!$A$2:$CP$214"}</definedName>
    <definedName name="m" localSheetId="54" hidden="1">{"'előző év december'!$A$2:$CP$214"}</definedName>
    <definedName name="m" localSheetId="34" hidden="1">{"'előző év december'!$A$2:$CP$214"}</definedName>
    <definedName name="m" localSheetId="27" hidden="1">{"'előző év december'!$A$2:$CP$214"}</definedName>
    <definedName name="m" localSheetId="28" hidden="1">{"'előző év december'!$A$2:$CP$214"}</definedName>
    <definedName name="m" localSheetId="30" hidden="1">{"'előző év december'!$A$2:$CP$214"}</definedName>
    <definedName name="m" localSheetId="31" hidden="1">{"'előző év december'!$A$2:$CP$214"}</definedName>
    <definedName name="m" hidden="1">{"'előző év december'!$A$2:$CP$214"}</definedName>
    <definedName name="M_GLAM">#REF!</definedName>
    <definedName name="magyar3M">OFFSET([108]ábrákhoz!$AC$8,[108]ábrákhoz!$Z$1,0,[108]ábrákhoz!$AA$1,1)</definedName>
    <definedName name="magyarCDS">OFFSET([108]ábrákhoz!$U$8,[108]ábrákhoz!$Q$1,0,[108]ábrákhoz!$R$1,1)</definedName>
    <definedName name="magyardepo">OFFSET([108]ábrákhoz!$CH$8,[108]ábrákhoz!$CU$2,0,[108]ábrákhoz!$CU$3,1)</definedName>
    <definedName name="magyarF">OFFSET([108]ábrákhoz!$CA$8,[108]ábrákhoz!$BY$1,0,[108]ábrákhoz!$BZ$1,1)</definedName>
    <definedName name="magyarFX">OFFSET([108]ábrákhoz!$D$8,[108]ábrákhoz!$C$3,0,[108]ábrákhoz!$D$3,1)</definedName>
    <definedName name="magyarM">OFFSET([108]ábrákhoz!$AU$8,[108]ábrákhoz!$AR$1,0,[108]ábrákhoz!$AS$1,1)</definedName>
    <definedName name="MAI" localSheetId="52" hidden="1">{#N/A,#N/A,FALSE,"B061196P";#N/A,#N/A,FALSE,"B061196";#N/A,#N/A,FALSE,"Relatório1";#N/A,#N/A,FALSE,"Relatório2";#N/A,#N/A,FALSE,"Relatório3";#N/A,#N/A,FALSE,"Relatório4 ";#N/A,#N/A,FALSE,"Relatório5";#N/A,#N/A,FALSE,"Relatório6";#N/A,#N/A,FALSE,"Relatório7";#N/A,#N/A,FALSE,"Relatório8"}</definedName>
    <definedName name="MAI" localSheetId="53"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54" hidden="1">{#N/A,#N/A,FALSE,"B061196P";#N/A,#N/A,FALSE,"B061196";#N/A,#N/A,FALSE,"Relatório1";#N/A,#N/A,FALSE,"Relatório2";#N/A,#N/A,FALSE,"Relatório3";#N/A,#N/A,FALSE,"Relatório4 ";#N/A,#N/A,FALSE,"Relatório5";#N/A,#N/A,FALSE,"Relatório6";#N/A,#N/A,FALSE,"Relatório7";#N/A,#N/A,FALSE,"Relatório8"}</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xdate_ref">#REF!</definedName>
    <definedName name="maxminfd">OFFSET([113]area!$C$2,0,0,COUNT([113]date!$A$2:$A$188),1)</definedName>
    <definedName name="maxminpsz">OFFSET([113]area!$E$2,0,0,COUNT([113]date!$A$2:$A$188),1)</definedName>
    <definedName name="MaxOblastTabulky" localSheetId="52">#REF!</definedName>
    <definedName name="MaxOblastTabulky" localSheetId="53">#REF!</definedName>
    <definedName name="MaxOblastTabulky">#REF!</definedName>
    <definedName name="MaxOblastTabulky_11">#REF!</definedName>
    <definedName name="MaxOblastTabulky_2">#REF!</definedName>
    <definedName name="MaxOblastTabulky_28">#REF!</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o_adatrogzites_A_egyeb_berletidij">[127]Adatrögzítés!$E$188</definedName>
    <definedName name="Mezo_adatrogzites_A_egyeb_GYES">[127]Adatrögzítés!$E$186</definedName>
    <definedName name="Mezo_adatrogzites_At1_egyeb_berletidij">[127]Adatrögzítés!$E$294</definedName>
    <definedName name="Mezo_adatrogzites_AT1_egyeb_GYES">[127]Adatrögzítés!$E$292</definedName>
    <definedName name="Mezo_adatrogzites_AT2_egyeb_berletidij">[127]Adatrögzítés!$E$395</definedName>
    <definedName name="Mezo_adatrogzites_AT2_egyeb_GYES">[127]Adatrögzítés!$E$393</definedName>
    <definedName name="Mezo_adatrogzites_AT3_egyeb_berletidij">[127]Adatrögzítés!$E$496</definedName>
    <definedName name="Mezo_adatrogzites_AT3_egyeb_GYES">[127]Adatrögzítés!$E$494</definedName>
    <definedName name="Mezo_adatrogzites_babavaro">[127]Adatrögzítés!$E$556</definedName>
    <definedName name="Mezo_adatrogzites_babavaro_bank">[127]Adatrögzítés!$E$563</definedName>
    <definedName name="Mezo_adatrogzites_babavaro_osszeg">[127]Adatrögzítés!$E$561</definedName>
    <definedName name="Mezo_adatrogzites_kuponkodin_kedv">[128]Adatrögzítés!$H$39</definedName>
    <definedName name="Mezo_adatrogzites_magn_kuponkodin">[128]Adatrögzítés!$E$40</definedName>
    <definedName name="Mezo_adatrogzites_magn_kuponkodin_kedv">[128]Adatrögzítés!$H$40</definedName>
    <definedName name="Mezo_XXLcsomag_in">[128]Adatrögzítés!$E$41</definedName>
    <definedName name="mh" localSheetId="52" hidden="1">{"'előző év december'!$A$2:$CP$214"}</definedName>
    <definedName name="mh" localSheetId="53" hidden="1">{"'előző év december'!$A$2:$CP$214"}</definedName>
    <definedName name="mh" localSheetId="8" hidden="1">{"'előző év december'!$A$2:$CP$214"}</definedName>
    <definedName name="mh" localSheetId="54" hidden="1">{"'előző év december'!$A$2:$CP$214"}</definedName>
    <definedName name="mh" localSheetId="34" hidden="1">{"'előző év december'!$A$2:$CP$214"}</definedName>
    <definedName name="mh" localSheetId="27" hidden="1">{"'előző év december'!$A$2:$CP$214"}</definedName>
    <definedName name="mh" localSheetId="28" hidden="1">{"'előző év december'!$A$2:$CP$214"}</definedName>
    <definedName name="mh" localSheetId="30" hidden="1">{"'előző év december'!$A$2:$CP$214"}</definedName>
    <definedName name="mh" localSheetId="31" hidden="1">{"'előző év december'!$A$2:$CP$214"}</definedName>
    <definedName name="mh" hidden="1">{"'előző év december'!$A$2:$CP$214"}</definedName>
    <definedName name="mhz" localSheetId="52" hidden="1">{"'előző év december'!$A$2:$CP$214"}</definedName>
    <definedName name="mhz" localSheetId="53" hidden="1">{"'előző év december'!$A$2:$CP$214"}</definedName>
    <definedName name="mhz" localSheetId="8" hidden="1">{"'előző év december'!$A$2:$CP$214"}</definedName>
    <definedName name="mhz" localSheetId="54" hidden="1">{"'előző év december'!$A$2:$CP$214"}</definedName>
    <definedName name="mhz" localSheetId="34" hidden="1">{"'előző év december'!$A$2:$CP$214"}</definedName>
    <definedName name="mhz" localSheetId="27" hidden="1">{"'előző év december'!$A$2:$CP$214"}</definedName>
    <definedName name="mhz" localSheetId="28" hidden="1">{"'előző év december'!$A$2:$CP$214"}</definedName>
    <definedName name="mhz" localSheetId="30" hidden="1">{"'előző év december'!$A$2:$CP$214"}</definedName>
    <definedName name="mhz" localSheetId="31" hidden="1">{"'előző év december'!$A$2:$CP$214"}</definedName>
    <definedName name="mhz" hidden="1">{"'előző év december'!$A$2:$CP$214"}</definedName>
    <definedName name="Mind">#REF!</definedName>
    <definedName name="minfd">OFFSET([113]area!$B$2,0,0,COUNT([113]date!$A$2:$A$188),1)</definedName>
    <definedName name="minpsz">OFFSET([113]area!$D$2,0,0,COUNT([113]date!$A$2:$A$188),1)</definedName>
    <definedName name="mmm" localSheetId="52" hidden="1">{"Riqfin97",#N/A,FALSE,"Tran";"Riqfinpro",#N/A,FALSE,"Tran"}</definedName>
    <definedName name="mmm" localSheetId="53" hidden="1">{"Riqfin97",#N/A,FALSE,"Tran";"Riqfinpro",#N/A,FALSE,"Tran"}</definedName>
    <definedName name="mmm" localSheetId="8" hidden="1">{"Riqfin97",#N/A,FALSE,"Tran";"Riqfinpro",#N/A,FALSE,"Tran"}</definedName>
    <definedName name="mmm" localSheetId="54" hidden="1">{"Riqfin97",#N/A,FALSE,"Tran";"Riqfinpro",#N/A,FALSE,"Tran"}</definedName>
    <definedName name="mmm" localSheetId="28" hidden="1">{"Riqfin97",#N/A,FALSE,"Tran";"Riqfinpro",#N/A,FALSE,"Tran"}</definedName>
    <definedName name="mmm" localSheetId="30" hidden="1">{"Riqfin97",#N/A,FALSE,"Tran";"Riqfinpro",#N/A,FALSE,"Tran"}</definedName>
    <definedName name="mmm" localSheetId="31" hidden="1">{"Riqfin97",#N/A,FALSE,"Tran";"Riqfinpro",#N/A,FALSE,"Tran"}</definedName>
    <definedName name="mmm" hidden="1">{"Riqfin97",#N/A,FALSE,"Tran";"Riqfinpro",#N/A,FALSE,"Tran"}</definedName>
    <definedName name="mmmm" localSheetId="52" hidden="1">{"Tab1",#N/A,FALSE,"P";"Tab2",#N/A,FALSE,"P"}</definedName>
    <definedName name="mmmm" localSheetId="53" hidden="1">{"Tab1",#N/A,FALSE,"P";"Tab2",#N/A,FALSE,"P"}</definedName>
    <definedName name="mmmm" localSheetId="8" hidden="1">{"Tab1",#N/A,FALSE,"P";"Tab2",#N/A,FALSE,"P"}</definedName>
    <definedName name="mmmm" localSheetId="54" hidden="1">{"Tab1",#N/A,FALSE,"P";"Tab2",#N/A,FALSE,"P"}</definedName>
    <definedName name="mmmm" localSheetId="28" hidden="1">{"Tab1",#N/A,FALSE,"P";"Tab2",#N/A,FALSE,"P"}</definedName>
    <definedName name="mmmm" localSheetId="30" hidden="1">{"Tab1",#N/A,FALSE,"P";"Tab2",#N/A,FALSE,"P"}</definedName>
    <definedName name="mmmm" localSheetId="31" hidden="1">{"Tab1",#N/A,FALSE,"P";"Tab2",#N/A,FALSE,"P"}</definedName>
    <definedName name="mmmm" hidden="1">{"Tab1",#N/A,FALSE,"P";"Tab2",#N/A,FALSE,"P"}</definedName>
    <definedName name="mmmmm" localSheetId="52" hidden="1">{"Riqfin97",#N/A,FALSE,"Tran";"Riqfinpro",#N/A,FALSE,"Tran"}</definedName>
    <definedName name="mmmmm" localSheetId="53" hidden="1">{"Riqfin97",#N/A,FALSE,"Tran";"Riqfinpro",#N/A,FALSE,"Tran"}</definedName>
    <definedName name="mmmmm" localSheetId="8" hidden="1">{"Riqfin97",#N/A,FALSE,"Tran";"Riqfinpro",#N/A,FALSE,"Tran"}</definedName>
    <definedName name="mmmmm" localSheetId="54" hidden="1">{"Riqfin97",#N/A,FALSE,"Tran";"Riqfinpro",#N/A,FALSE,"Tran"}</definedName>
    <definedName name="mmmmm" localSheetId="28" hidden="1">{"Riqfin97",#N/A,FALSE,"Tran";"Riqfinpro",#N/A,FALSE,"Tran"}</definedName>
    <definedName name="mmmmm" localSheetId="30" hidden="1">{"Riqfin97",#N/A,FALSE,"Tran";"Riqfinpro",#N/A,FALSE,"Tran"}</definedName>
    <definedName name="mmmmm" localSheetId="31" hidden="1">{"Riqfin97",#N/A,FALSE,"Tran";"Riqfinpro",#N/A,FALSE,"Tran"}</definedName>
    <definedName name="mmmmm" hidden="1">{"Riqfin97",#N/A,FALSE,"Tran";"Riqfinpro",#N/A,FALSE,"Tran"}</definedName>
    <definedName name="mn" localSheetId="52" hidden="1">{"Riqfin97",#N/A,FALSE,"Tran";"Riqfinpro",#N/A,FALSE,"Tran"}</definedName>
    <definedName name="mn" localSheetId="53" hidden="1">{"Riqfin97",#N/A,FALSE,"Tran";"Riqfinpro",#N/A,FALSE,"Tran"}</definedName>
    <definedName name="mn" localSheetId="8" hidden="1">{"Riqfin97",#N/A,FALSE,"Tran";"Riqfinpro",#N/A,FALSE,"Tran"}</definedName>
    <definedName name="mn" localSheetId="54" hidden="1">{"Riqfin97",#N/A,FALSE,"Tran";"Riqfinpro",#N/A,FALSE,"Tran"}</definedName>
    <definedName name="mn" localSheetId="28" hidden="1">{"Riqfin97",#N/A,FALSE,"Tran";"Riqfinpro",#N/A,FALSE,"Tran"}</definedName>
    <definedName name="mn" localSheetId="30" hidden="1">{"Riqfin97",#N/A,FALSE,"Tran";"Riqfinpro",#N/A,FALSE,"Tran"}</definedName>
    <definedName name="mn" localSheetId="31" hidden="1">{"Riqfin97",#N/A,FALSE,"Tran";"Riqfinpro",#N/A,FALSE,"Tran"}</definedName>
    <definedName name="mn" hidden="1">{"Riqfin97",#N/A,FALSE,"Tran";"Riqfinpro",#N/A,FALSE,"Tran"}</definedName>
    <definedName name="MO">#REF!</definedName>
    <definedName name="Modul1.dialshow" localSheetId="7">[129]!Modul1.dialshow</definedName>
    <definedName name="Modul1.dialshow">[129]!Modul1.dialshow</definedName>
    <definedName name="Modul1.dialshow1" localSheetId="7">[109]!Modul1.dialshow</definedName>
    <definedName name="Modul1.dialshow1">[109]!Modul1.dialshow</definedName>
    <definedName name="Modul1.dialshow2" localSheetId="7">[109]!Modul1.dialshow</definedName>
    <definedName name="Modul1.dialshow2">[109]!Modul1.dialshow</definedName>
    <definedName name="Modul1.nyomtat">#N/A</definedName>
    <definedName name="Modul1.nyomtat1">'[130]10C'!Modul1.nyomtat</definedName>
    <definedName name="Modul1.save_file">#N/A</definedName>
    <definedName name="Modul1.szerkeszt">#N/A</definedName>
    <definedName name="Modul1.vége">#N/A</definedName>
    <definedName name="Modul1.vizsg">#N/A</definedName>
    <definedName name="modul2">'[131]Értékpapírok értékelési por (2)'!modul2</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localSheetId="52" hidden="1">{#N/A,#N/A,FALSE,"B061196P";#N/A,#N/A,FALSE,"B061196";#N/A,#N/A,FALSE,"Relatório1";#N/A,#N/A,FALSE,"Relatório2";#N/A,#N/A,FALSE,"Relatório3";#N/A,#N/A,FALSE,"Relatório4 ";#N/A,#N/A,FALSE,"Relatório5";#N/A,#N/A,FALSE,"Relatório6";#N/A,#N/A,FALSE,"Relatório7";#N/A,#N/A,FALSE,"Relatório8"}</definedName>
    <definedName name="MOR" localSheetId="53"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54" hidden="1">{#N/A,#N/A,FALSE,"B061196P";#N/A,#N/A,FALSE,"B061196";#N/A,#N/A,FALSE,"Relatório1";#N/A,#N/A,FALSE,"Relatório2";#N/A,#N/A,FALSE,"Relatório3";#N/A,#N/A,FALSE,"Relatório4 ";#N/A,#N/A,FALSE,"Relatório5";#N/A,#N/A,FALSE,"Relatório6";#N/A,#N/A,FALSE,"Relatório7";#N/A,#N/A,FALSE,"Relatório8"}</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7">[97]!Move</definedName>
    <definedName name="Move">[97]!Move</definedName>
    <definedName name="mte" localSheetId="52" hidden="1">{"Riqfin97",#N/A,FALSE,"Tran";"Riqfinpro",#N/A,FALSE,"Tran"}</definedName>
    <definedName name="mte" localSheetId="53" hidden="1">{"Riqfin97",#N/A,FALSE,"Tran";"Riqfinpro",#N/A,FALSE,"Tran"}</definedName>
    <definedName name="mte" localSheetId="8" hidden="1">{"Riqfin97",#N/A,FALSE,"Tran";"Riqfinpro",#N/A,FALSE,"Tran"}</definedName>
    <definedName name="mte" localSheetId="54" hidden="1">{"Riqfin97",#N/A,FALSE,"Tran";"Riqfinpro",#N/A,FALSE,"Tran"}</definedName>
    <definedName name="mte" localSheetId="28" hidden="1">{"Riqfin97",#N/A,FALSE,"Tran";"Riqfinpro",#N/A,FALSE,"Tran"}</definedName>
    <definedName name="mte" localSheetId="30" hidden="1">{"Riqfin97",#N/A,FALSE,"Tran";"Riqfinpro",#N/A,FALSE,"Tran"}</definedName>
    <definedName name="mte" localSheetId="31" hidden="1">{"Riqfin97",#N/A,FALSE,"Tran";"Riqfinpro",#N/A,FALSE,"Tran"}</definedName>
    <definedName name="mte" hidden="1">{"Riqfin97",#N/A,FALSE,"Tran";"Riqfinpro",#N/A,FALSE,"Tran"}</definedName>
    <definedName name="n" hidden="1">{"Minpmon",#N/A,FALSE,"Monthinput"}</definedName>
    <definedName name="N_YORKS">#REF!</definedName>
    <definedName name="na" localSheetId="52" hidden="1">{"'előző év december'!$A$2:$CP$214"}</definedName>
    <definedName name="na" localSheetId="53" hidden="1">{"'előző év december'!$A$2:$CP$214"}</definedName>
    <definedName name="na" localSheetId="8" hidden="1">{"'előző év december'!$A$2:$CP$214"}</definedName>
    <definedName name="na" localSheetId="54" hidden="1">{"'előző év december'!$A$2:$CP$214"}</definedName>
    <definedName name="na" localSheetId="34" hidden="1">{"'előző év december'!$A$2:$CP$214"}</definedName>
    <definedName name="na" localSheetId="27" hidden="1">{"'előző év december'!$A$2:$CP$214"}</definedName>
    <definedName name="na" localSheetId="28" hidden="1">{"'előző év december'!$A$2:$CP$214"}</definedName>
    <definedName name="na" localSheetId="30" hidden="1">{"'előző év december'!$A$2:$CP$214"}</definedName>
    <definedName name="na" localSheetId="31" hidden="1">{"'előző év december'!$A$2:$CP$214"}</definedName>
    <definedName name="na" hidden="1">{"'előző év december'!$A$2:$CP$214"}</definedName>
    <definedName name="NAMES">'[105]2000'!$A$15:$A$812</definedName>
    <definedName name="negyedévek">[132]kamat_stressz!$A$9:$A$24</definedName>
    <definedName name="nettó_swap">OFFSET([76]adat!$F$1003,0,0,[76]adat!$F$1000,1)</definedName>
    <definedName name="new" localSheetId="7">[133]!Clear</definedName>
    <definedName name="new" hidden="1">{"TBILLS_ALL",#N/A,FALSE,"FITB_all"}</definedName>
    <definedName name="newnew" localSheetId="52" hidden="1">{"TBILLS_ALL",#N/A,FALSE,"FITB_all"}</definedName>
    <definedName name="newnew" localSheetId="53" hidden="1">{"TBILLS_ALL",#N/A,FALSE,"FITB_all"}</definedName>
    <definedName name="newnew" localSheetId="8" hidden="1">{"TBILLS_ALL",#N/A,FALSE,"FITB_all"}</definedName>
    <definedName name="newnew" localSheetId="54" hidden="1">{"TBILLS_ALL",#N/A,FALSE,"FITB_all"}</definedName>
    <definedName name="newnew" localSheetId="28" hidden="1">{"TBILLS_ALL",#N/A,FALSE,"FITB_all"}</definedName>
    <definedName name="newnew" localSheetId="30" hidden="1">{"TBILLS_ALL",#N/A,FALSE,"FITB_all"}</definedName>
    <definedName name="newnew" localSheetId="31" hidden="1">{"TBILLS_ALL",#N/A,FALSE,"FITB_all"}</definedName>
    <definedName name="newnew" hidden="1">{"TBILLS_ALL",#N/A,FALSE,"FITB_all"}</definedName>
    <definedName name="nfrtrs" hidden="1">[15]WB!$Q$257:$AK$257</definedName>
    <definedName name="nki" localSheetId="52">OFFSET(#REF!,'1. függelék'!Abr_kezdet-1,0,COUNT(#REF!)-'1. függelék'!Abr_kezdet+2)</definedName>
    <definedName name="nki" localSheetId="53">OFFSET(#REF!,'2. függelék'!Abr_kezdet-1,0,COUNT(#REF!)-'2. függelék'!Abr_kezdet+2)</definedName>
    <definedName name="nki" localSheetId="8">OFFSET(#REF!,Abr_kezdet-1,0,COUNT(#REF!)-Abr_kezdet+2)</definedName>
    <definedName name="nki" localSheetId="54">OFFSET(#REF!,Abr_kezdet-1,0,COUNT(#REF!)-Abr_kezdet+2)</definedName>
    <definedName name="nki">OFFSET(#REF!,Abr_kezdet-1,0,COUNT(#REF!)-Abr_kezdet+2)</definedName>
    <definedName name="nm" localSheetId="52" hidden="1">{"'előző év december'!$A$2:$CP$214"}</definedName>
    <definedName name="nm" localSheetId="53" hidden="1">{"'előző év december'!$A$2:$CP$214"}</definedName>
    <definedName name="nm" localSheetId="8" hidden="1">{"'előző év december'!$A$2:$CP$214"}</definedName>
    <definedName name="nm" localSheetId="54" hidden="1">{"'előző év december'!$A$2:$CP$214"}</definedName>
    <definedName name="nm" localSheetId="34" hidden="1">{"'előző év december'!$A$2:$CP$214"}</definedName>
    <definedName name="nm" localSheetId="27" hidden="1">{"'előző év december'!$A$2:$CP$214"}</definedName>
    <definedName name="nm" localSheetId="28" hidden="1">{"'előző év december'!$A$2:$CP$214"}</definedName>
    <definedName name="nm" localSheetId="30" hidden="1">{"'előző év december'!$A$2:$CP$214"}</definedName>
    <definedName name="nm" localSheetId="31" hidden="1">{"'előző év december'!$A$2:$CP$214"}</definedName>
    <definedName name="nm" hidden="1">{"'előző év december'!$A$2:$CP$214"}</definedName>
    <definedName name="nn" localSheetId="52" hidden="1">{"Riqfin97",#N/A,FALSE,"Tran";"Riqfinpro",#N/A,FALSE,"Tran"}</definedName>
    <definedName name="nn" localSheetId="53" hidden="1">{"Riqfin97",#N/A,FALSE,"Tran";"Riqfinpro",#N/A,FALSE,"Tran"}</definedName>
    <definedName name="nn" localSheetId="8" hidden="1">{"Riqfin97",#N/A,FALSE,"Tran";"Riqfinpro",#N/A,FALSE,"Tran"}</definedName>
    <definedName name="nn" localSheetId="54" hidden="1">{"Riqfin97",#N/A,FALSE,"Tran";"Riqfinpro",#N/A,FALSE,"Tran"}</definedName>
    <definedName name="nn" localSheetId="28" hidden="1">{"Riqfin97",#N/A,FALSE,"Tran";"Riqfinpro",#N/A,FALSE,"Tran"}</definedName>
    <definedName name="nn" localSheetId="30" hidden="1">{"Riqfin97",#N/A,FALSE,"Tran";"Riqfinpro",#N/A,FALSE,"Tran"}</definedName>
    <definedName name="nn" localSheetId="31" hidden="1">{"Riqfin97",#N/A,FALSE,"Tran";"Riqfinpro",#N/A,FALSE,"Tran"}</definedName>
    <definedName name="nn" hidden="1">{"Riqfin97",#N/A,FALSE,"Tran";"Riqfinpro",#N/A,FALSE,"Tran"}</definedName>
    <definedName name="nnga" hidden="1">#REF!</definedName>
    <definedName name="nnn" localSheetId="52" hidden="1">{"Tab1",#N/A,FALSE,"P";"Tab2",#N/A,FALSE,"P"}</definedName>
    <definedName name="nnn" localSheetId="53" hidden="1">{"Tab1",#N/A,FALSE,"P";"Tab2",#N/A,FALSE,"P"}</definedName>
    <definedName name="nnn" localSheetId="8" hidden="1">{"Tab1",#N/A,FALSE,"P";"Tab2",#N/A,FALSE,"P"}</definedName>
    <definedName name="nnn" localSheetId="54" hidden="1">{"Tab1",#N/A,FALSE,"P";"Tab2",#N/A,FALSE,"P"}</definedName>
    <definedName name="nnn" localSheetId="28" hidden="1">{"Tab1",#N/A,FALSE,"P";"Tab2",#N/A,FALSE,"P"}</definedName>
    <definedName name="nnn" localSheetId="30" hidden="1">{"Tab1",#N/A,FALSE,"P";"Tab2",#N/A,FALSE,"P"}</definedName>
    <definedName name="nnn" localSheetId="31" hidden="1">{"Tab1",#N/A,FALSE,"P";"Tab2",#N/A,FALSE,"P"}</definedName>
    <definedName name="nnn" hidden="1">{"Tab1",#N/A,FALSE,"P";"Tab2",#N/A,FALSE,"P"}</definedName>
    <definedName name="NOK">#REF!</definedName>
    <definedName name="NONMET">#REF!</definedName>
    <definedName name="nonsense">#REF!</definedName>
    <definedName name="NORFOLK">#REF!</definedName>
    <definedName name="NORTHANTS">#REF!</definedName>
    <definedName name="NORTHUMBERLAND">#REF!</definedName>
    <definedName name="NOTTS">#REF!</definedName>
    <definedName name="nr" hidden="1">[4]Market!#REF!</definedName>
    <definedName name="nrts" hidden="1">[4]Market!#REF!</definedName>
    <definedName name="nyomtat" localSheetId="7">[134]!nyomtat</definedName>
    <definedName name="nyomtat">[134]!nyomtat</definedName>
    <definedName name="_xlnm.Print_Area" localSheetId="52">#REF!</definedName>
    <definedName name="_xlnm.Print_Area" localSheetId="53">#REF!</definedName>
    <definedName name="_xlnm.Print_Area">#REF!</definedName>
    <definedName name="OblastDat2" localSheetId="52">#REF!</definedName>
    <definedName name="OblastDat2" localSheetId="53">#REF!</definedName>
    <definedName name="OblastDat2">#REF!</definedName>
    <definedName name="OblastDat2_11" localSheetId="52">#REF!</definedName>
    <definedName name="OblastDat2_11" localSheetId="53">#REF!</definedName>
    <definedName name="OblastDat2_11">#REF!</definedName>
    <definedName name="OblastDat2_2" localSheetId="52">#REF!</definedName>
    <definedName name="OblastDat2_2" localSheetId="53">#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GÓŁEM__PASYWA">#REF!</definedName>
    <definedName name="old" localSheetId="52" hidden="1">{"TBILLS_ALL",#N/A,FALSE,"FITB_all"}</definedName>
    <definedName name="old" localSheetId="53" hidden="1">{"TBILLS_ALL",#N/A,FALSE,"FITB_all"}</definedName>
    <definedName name="old" localSheetId="8" hidden="1">{"TBILLS_ALL",#N/A,FALSE,"FITB_all"}</definedName>
    <definedName name="old" localSheetId="54" hidden="1">{"TBILLS_ALL",#N/A,FALSE,"FITB_all"}</definedName>
    <definedName name="old" localSheetId="28" hidden="1">{"TBILLS_ALL",#N/A,FALSE,"FITB_all"}</definedName>
    <definedName name="old" localSheetId="30" hidden="1">{"TBILLS_ALL",#N/A,FALSE,"FITB_all"}</definedName>
    <definedName name="old" localSheetId="31" hidden="1">{"TBILLS_ALL",#N/A,FALSE,"FITB_all"}</definedName>
    <definedName name="old" hidden="1">{"TBILLS_ALL",#N/A,FALSE,"FITB_all"}</definedName>
    <definedName name="OldData">#REF!</definedName>
    <definedName name="oliu" localSheetId="52" hidden="1">{"WEO",#N/A,FALSE,"T"}</definedName>
    <definedName name="oliu" localSheetId="53" hidden="1">{"WEO",#N/A,FALSE,"T"}</definedName>
    <definedName name="oliu" localSheetId="8" hidden="1">{"WEO",#N/A,FALSE,"T"}</definedName>
    <definedName name="oliu" localSheetId="54" hidden="1">{"WEO",#N/A,FALSE,"T"}</definedName>
    <definedName name="oliu" localSheetId="28" hidden="1">{"WEO",#N/A,FALSE,"T"}</definedName>
    <definedName name="oliu" localSheetId="30" hidden="1">{"WEO",#N/A,FALSE,"T"}</definedName>
    <definedName name="oliu" localSheetId="31" hidden="1">{"WEO",#N/A,FALSE,"T"}</definedName>
    <definedName name="oliu" hidden="1">{"WEO",#N/A,FALSE,"T"}</definedName>
    <definedName name="onbetet" localSheetId="52">OFFSET(#REF!,1-#REF!,0,#REF!,1)</definedName>
    <definedName name="onbetet" localSheetId="53">OFFSET(#REF!,1-#REF!,0,#REF!,1)</definedName>
    <definedName name="onbetet">OFFSET(#REF!,1-#REF!,0,#REF!,1)</definedName>
    <definedName name="onhitel" localSheetId="52">OFFSET(#REF!,1-#REF!,0,#REF!,1)</definedName>
    <definedName name="onhitel" localSheetId="53">OFFSET(#REF!,1-#REF!,0,#REF!,1)</definedName>
    <definedName name="onhitel">OFFSET(#REF!,1-#REF!,0,#REF!,1)</definedName>
    <definedName name="online">#REF!</definedName>
    <definedName name="oo" localSheetId="52" hidden="1">{"Riqfin97",#N/A,FALSE,"Tran";"Riqfinpro",#N/A,FALSE,"Tran"}</definedName>
    <definedName name="oo" localSheetId="53" hidden="1">{"Riqfin97",#N/A,FALSE,"Tran";"Riqfinpro",#N/A,FALSE,"Tran"}</definedName>
    <definedName name="oo" localSheetId="8" hidden="1">{"Riqfin97",#N/A,FALSE,"Tran";"Riqfinpro",#N/A,FALSE,"Tran"}</definedName>
    <definedName name="oo" localSheetId="54" hidden="1">{"Riqfin97",#N/A,FALSE,"Tran";"Riqfinpro",#N/A,FALSE,"Tran"}</definedName>
    <definedName name="oo" localSheetId="28" hidden="1">{"Riqfin97",#N/A,FALSE,"Tran";"Riqfinpro",#N/A,FALSE,"Tran"}</definedName>
    <definedName name="oo" localSheetId="30" hidden="1">{"Riqfin97",#N/A,FALSE,"Tran";"Riqfinpro",#N/A,FALSE,"Tran"}</definedName>
    <definedName name="oo" localSheetId="31" hidden="1">{"Riqfin97",#N/A,FALSE,"Tran";"Riqfinpro",#N/A,FALSE,"Tran"}</definedName>
    <definedName name="oo" hidden="1">{"Riqfin97",#N/A,FALSE,"Tran";"Riqfinpro",#N/A,FALSE,"Tran"}</definedName>
    <definedName name="ooo" localSheetId="52" hidden="1">{"Tab1",#N/A,FALSE,"P";"Tab2",#N/A,FALSE,"P"}</definedName>
    <definedName name="ooo" localSheetId="53" hidden="1">{"Tab1",#N/A,FALSE,"P";"Tab2",#N/A,FALSE,"P"}</definedName>
    <definedName name="ooo" localSheetId="8" hidden="1">{"Tab1",#N/A,FALSE,"P";"Tab2",#N/A,FALSE,"P"}</definedName>
    <definedName name="ooo" localSheetId="54" hidden="1">{"Tab1",#N/A,FALSE,"P";"Tab2",#N/A,FALSE,"P"}</definedName>
    <definedName name="ooo" localSheetId="28" hidden="1">{"Tab1",#N/A,FALSE,"P";"Tab2",#N/A,FALSE,"P"}</definedName>
    <definedName name="ooo" localSheetId="30" hidden="1">{"Tab1",#N/A,FALSE,"P";"Tab2",#N/A,FALSE,"P"}</definedName>
    <definedName name="ooo" localSheetId="31" hidden="1">{"Tab1",#N/A,FALSE,"P";"Tab2",#N/A,FALSE,"P"}</definedName>
    <definedName name="ooo" hidden="1">{"Tab1",#N/A,FALSE,"P";"Tab2",#N/A,FALSE,"P"}</definedName>
    <definedName name="oooo" localSheetId="52" hidden="1">{"Tab1",#N/A,FALSE,"P";"Tab2",#N/A,FALSE,"P"}</definedName>
    <definedName name="oooo" localSheetId="53" hidden="1">{"Tab1",#N/A,FALSE,"P";"Tab2",#N/A,FALSE,"P"}</definedName>
    <definedName name="oooo" localSheetId="8" hidden="1">{"Tab1",#N/A,FALSE,"P";"Tab2",#N/A,FALSE,"P"}</definedName>
    <definedName name="oooo" localSheetId="54" hidden="1">{"Tab1",#N/A,FALSE,"P";"Tab2",#N/A,FALSE,"P"}</definedName>
    <definedName name="oooo" localSheetId="28" hidden="1">{"Tab1",#N/A,FALSE,"P";"Tab2",#N/A,FALSE,"P"}</definedName>
    <definedName name="oooo" localSheetId="30" hidden="1">{"Tab1",#N/A,FALSE,"P";"Tab2",#N/A,FALSE,"P"}</definedName>
    <definedName name="oooo" localSheetId="31" hidden="1">{"Tab1",#N/A,FALSE,"P";"Tab2",#N/A,FALSE,"P"}</definedName>
    <definedName name="oooo" hidden="1">{"Tab1",#N/A,FALSE,"P";"Tab2",#N/A,FALSE,"P"}</definedName>
    <definedName name="OpRiskApproach">[135]Parameters!$C$346:$C$347</definedName>
    <definedName name="opu" localSheetId="52" hidden="1">{"Riqfin97",#N/A,FALSE,"Tran";"Riqfinpro",#N/A,FALSE,"Tran"}</definedName>
    <definedName name="opu" localSheetId="53" hidden="1">{"Riqfin97",#N/A,FALSE,"Tran";"Riqfinpro",#N/A,FALSE,"Tran"}</definedName>
    <definedName name="opu" localSheetId="8" hidden="1">{"Riqfin97",#N/A,FALSE,"Tran";"Riqfinpro",#N/A,FALSE,"Tran"}</definedName>
    <definedName name="opu" localSheetId="54" hidden="1">{"Riqfin97",#N/A,FALSE,"Tran";"Riqfinpro",#N/A,FALSE,"Tran"}</definedName>
    <definedName name="opu" localSheetId="28" hidden="1">{"Riqfin97",#N/A,FALSE,"Tran";"Riqfinpro",#N/A,FALSE,"Tran"}</definedName>
    <definedName name="opu" localSheetId="30" hidden="1">{"Riqfin97",#N/A,FALSE,"Tran";"Riqfinpro",#N/A,FALSE,"Tran"}</definedName>
    <definedName name="opu" localSheetId="31" hidden="1">{"Riqfin97",#N/A,FALSE,"Tran";"Riqfinpro",#N/A,FALSE,"Tran"}</definedName>
    <definedName name="opu" hidden="1">{"Riqfin97",#N/A,FALSE,"Tran";"Riqfinpro",#N/A,FALSE,"Tran"}</definedName>
    <definedName name="oqui89" localSheetId="52" hidden="1">[101]BOP!$A$36:$IV$36,[101]BOP!$A$44:$IV$44,[101]BOP!$A$59:$IV$59,[101]BOP!#REF!,[101]BOP!#REF!,[101]BOP!$A$79:$IV$79,[101]BOP!$A$81:$IV$88,[101]BOP!#REF!</definedName>
    <definedName name="oqui89" localSheetId="53" hidden="1">[101]BOP!$A$36:$IV$36,[101]BOP!$A$44:$IV$44,[101]BOP!$A$59:$IV$59,[101]BOP!#REF!,[101]BOP!#REF!,[101]BOP!$A$79:$IV$79,[101]BOP!$A$81:$IV$88,[101]BOP!#REF!</definedName>
    <definedName name="oqui89" localSheetId="28" hidden="1">[101]BOP!$A$36:$IV$36,[101]BOP!$A$44:$IV$44,[101]BOP!$A$59:$IV$59,[101]BOP!#REF!,[101]BOP!#REF!,[101]BOP!$A$79:$IV$79,[101]BOP!$A$81:$IV$88,[101]BOP!#REF!</definedName>
    <definedName name="oqui89" localSheetId="31" hidden="1">[101]BOP!$A$36:$IV$36,[101]BOP!$A$44:$IV$44,[101]BOP!$A$59:$IV$59,[101]BOP!#REF!,[101]BOP!#REF!,[101]BOP!$A$79:$IV$79,[101]BOP!$A$81:$IV$88,[101]BOP!#REF!</definedName>
    <definedName name="oqui89" hidden="1">[101]BOP!$A$36:$IV$36,[101]BOP!$A$44:$IV$44,[101]BOP!$A$59:$IV$59,[101]BOP!#REF!,[101]BOP!#REF!,[101]BOP!$A$79:$IV$79,[101]BOP!$A$81:$IV$88,[101]BOP!#REF!</definedName>
    <definedName name="Oracle_datelist">[84]!Table_Date2[[#Headers],[CLOSEDATE]]</definedName>
    <definedName name="OrderTable" localSheetId="52" hidden="1">#REF!</definedName>
    <definedName name="OrderTable" localSheetId="53" hidden="1">#REF!</definedName>
    <definedName name="OrderTable" localSheetId="28" hidden="1">#REF!</definedName>
    <definedName name="OrderTable" localSheetId="31" hidden="1">#REF!</definedName>
    <definedName name="OrderTable" hidden="1">#REF!</definedName>
    <definedName name="orszag" localSheetId="52">OFFSET(#REF!,'1. függelék'!Abr_kezdet-1,0,COUNT(#REF!)-'1. függelék'!Abr_kezdet+2)</definedName>
    <definedName name="orszag" localSheetId="53">OFFSET(#REF!,'2. függelék'!Abr_kezdet-1,0,COUNT(#REF!)-'2. függelék'!Abr_kezdet+2)</definedName>
    <definedName name="orszag" localSheetId="8">OFFSET(#REF!,Abr_kezdet-1,0,COUNT(#REF!)-Abr_kezdet+2)</definedName>
    <definedName name="orszag" localSheetId="54">OFFSET(#REF!,Abr_kezdet-1,0,COUNT(#REF!)-Abr_kezdet+2)</definedName>
    <definedName name="orszag">OFFSET(#REF!,Abr_kezdet-1,0,COUNT(#REF!)-Abr_kezdet+2)</definedName>
    <definedName name="Országlista">OFFSET(#REF!,0,0,COUNTA(#REF!),1)</definedName>
    <definedName name="os">#REF!</definedName>
    <definedName name="Otevharom">OFFSET([119]Spreadek!$B$3,0,0,COUNTA([119]Spreadek!$B$3:$B$4864),1)</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136]!Táblázat1[#Data]</definedName>
    <definedName name="OUT" localSheetId="52" hidden="1">{#N/A,#N/A,FALSE,"B061196P";#N/A,#N/A,FALSE,"B061196";#N/A,#N/A,FALSE,"Relatório1";#N/A,#N/A,FALSE,"Relatório2";#N/A,#N/A,FALSE,"Relatório3";#N/A,#N/A,FALSE,"Relatório4 ";#N/A,#N/A,FALSE,"Relatório5";#N/A,#N/A,FALSE,"Relatório6";#N/A,#N/A,FALSE,"Relatório7";#N/A,#N/A,FALSE,"Relatório8"}</definedName>
    <definedName name="OUT" localSheetId="53"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54" hidden="1">{#N/A,#N/A,FALSE,"B061196P";#N/A,#N/A,FALSE,"B061196";#N/A,#N/A,FALSE,"Relatório1";#N/A,#N/A,FALSE,"Relatório2";#N/A,#N/A,FALSE,"Relatório3";#N/A,#N/A,FALSE,"Relatório4 ";#N/A,#N/A,FALSE,"Relatório5";#N/A,#N/A,FALSE,"Relatório6";#N/A,#N/A,FALSE,"Relatório7";#N/A,#N/A,FALSE,"Relatório8"}</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137]C.8'!$A$5:$A$29</definedName>
    <definedName name="outline1">'[137]C.8'!$A$5:$A$29</definedName>
    <definedName name="OUTPUTGAP" localSheetId="52">#REF!</definedName>
    <definedName name="OUTPUTGAP" localSheetId="53">#REF!</definedName>
    <definedName name="OUTPUTGAP">#REF!</definedName>
    <definedName name="ownership" localSheetId="52">#REF!</definedName>
    <definedName name="ownership" localSheetId="53">#REF!</definedName>
    <definedName name="ownership">#REF!</definedName>
    <definedName name="OXON" localSheetId="52">#REF!</definedName>
    <definedName name="OXON" localSheetId="53">#REF!</definedName>
    <definedName name="OXON">#REF!</definedName>
    <definedName name="ötévesfelár">OFFSET('[80]M13. ábra_chart'!$E$9,1,0,COUNT('[80]M13. ábra_chart'!$D:$D),1)</definedName>
    <definedName name="p" localSheetId="52" hidden="1">{"Riqfin97",#N/A,FALSE,"Tran";"Riqfinpro",#N/A,FALSE,"Tran"}</definedName>
    <definedName name="p" localSheetId="53" hidden="1">{"Riqfin97",#N/A,FALSE,"Tran";"Riqfinpro",#N/A,FALSE,"Tran"}</definedName>
    <definedName name="p" localSheetId="8" hidden="1">{"Riqfin97",#N/A,FALSE,"Tran";"Riqfinpro",#N/A,FALSE,"Tran"}</definedName>
    <definedName name="p" localSheetId="54" hidden="1">{"Riqfin97",#N/A,FALSE,"Tran";"Riqfinpro",#N/A,FALSE,"Tran"}</definedName>
    <definedName name="p" localSheetId="28" hidden="1">{"Riqfin97",#N/A,FALSE,"Tran";"Riqfinpro",#N/A,FALSE,"Tran"}</definedName>
    <definedName name="p" localSheetId="30" hidden="1">{"Riqfin97",#N/A,FALSE,"Tran";"Riqfinpro",#N/A,FALSE,"Tran"}</definedName>
    <definedName name="p" localSheetId="31" hidden="1">{"Riqfin97",#N/A,FALSE,"Tran";"Riqfinpro",#N/A,FALSE,"Tran"}</definedName>
    <definedName name="p" hidden="1">{"Riqfin97",#N/A,FALSE,"Tran";"Riqfinpro",#N/A,FALSE,"Tran"}</definedName>
    <definedName name="ParamsCopy">#REF!</definedName>
    <definedName name="ParamsPaste">#REF!</definedName>
    <definedName name="pervalt" localSheetId="52">OFFSET(#REF!,1-#REF!,0,#REF!,1)</definedName>
    <definedName name="pervalt" localSheetId="53">OFFSET(#REF!,1-#REF!,0,#REF!,1)</definedName>
    <definedName name="pervalt">OFFSET(#REF!,1-#REF!,0,#REF!,1)</definedName>
    <definedName name="pervaltmunkanap" localSheetId="52">OFFSET(#REF!,1-#REF!,0,#REF!,1)</definedName>
    <definedName name="pervaltmunkanap" localSheetId="53">OFFSET(#REF!,1-#REF!,0,#REF!,1)</definedName>
    <definedName name="pervaltmunkanap">OFFSET(#REF!,1-#REF!,0,#REF!,1)</definedName>
    <definedName name="pit" localSheetId="52" hidden="1">{"Riqfin97",#N/A,FALSE,"Tran";"Riqfinpro",#N/A,FALSE,"Tran"}</definedName>
    <definedName name="pit" localSheetId="53" hidden="1">{"Riqfin97",#N/A,FALSE,"Tran";"Riqfinpro",#N/A,FALSE,"Tran"}</definedName>
    <definedName name="pit" localSheetId="8" hidden="1">{"Riqfin97",#N/A,FALSE,"Tran";"Riqfinpro",#N/A,FALSE,"Tran"}</definedName>
    <definedName name="pit" localSheetId="54" hidden="1">{"Riqfin97",#N/A,FALSE,"Tran";"Riqfinpro",#N/A,FALSE,"Tran"}</definedName>
    <definedName name="pit" localSheetId="28" hidden="1">{"Riqfin97",#N/A,FALSE,"Tran";"Riqfinpro",#N/A,FALSE,"Tran"}</definedName>
    <definedName name="pit" localSheetId="30" hidden="1">{"Riqfin97",#N/A,FALSE,"Tran";"Riqfinpro",#N/A,FALSE,"Tran"}</definedName>
    <definedName name="pit" localSheetId="31" hidden="1">{"Riqfin97",#N/A,FALSE,"Tran";"Riqfinpro",#N/A,FALSE,"Tran"}</definedName>
    <definedName name="pit" hidden="1">{"Riqfin97",#N/A,FALSE,"Tran";"Riqfinpro",#N/A,FALSE,"Tran"}</definedName>
    <definedName name="pl" hidden="1">[4]Market!#REF!</definedName>
    <definedName name="PLN" localSheetId="52">#REF!</definedName>
    <definedName name="PLN" localSheetId="53">#REF!</definedName>
    <definedName name="PLN">#REF!</definedName>
    <definedName name="pol" localSheetId="31" hidden="1">[52]A!#REF!</definedName>
    <definedName name="pol" hidden="1">[52]A!#REF!</definedName>
    <definedName name="popl" localSheetId="52" hidden="1">#REF!</definedName>
    <definedName name="popl" localSheetId="53" hidden="1">#REF!</definedName>
    <definedName name="popl" localSheetId="28" hidden="1">#REF!</definedName>
    <definedName name="popl" localSheetId="31" hidden="1">#REF!</definedName>
    <definedName name="popl" hidden="1">#REF!</definedName>
    <definedName name="portf_házt_30_90">OFFSET([76]ábrák_adat!$E$67,0,0,[76]ábrák_adat!$A$66,1)</definedName>
    <definedName name="portf_házt_90_felett">OFFSET([76]ábrák_adat!$F$67,0,0,[76]ábrák_adat!$A$66,1)</definedName>
    <definedName name="portf_házt_értékveszt">OFFSET([76]ábrák_adat!$G$67,0,0,[76]ábrák_adat!$A$66,1)</definedName>
    <definedName name="portf_váll_30_90">OFFSET([76]ábrák_adat!$B$67,0,0,[76]ábrák_adat!$A$66,1)</definedName>
    <definedName name="portf_váll_90_felett">OFFSET([76]ábrák_adat!$C$67,0,0,[76]ábrák_adat!$A$66,1)</definedName>
    <definedName name="portf_váll_értékveszt">OFFSET([76]ábrák_adat!$D$67,0,0,[76]ábrák_adat!$A$66,1)</definedName>
    <definedName name="poszt_1">[126]torzs!$A$2:$A$10</definedName>
    <definedName name="poszt_2">[126]torzs!$A$2:$A$11</definedName>
    <definedName name="POWYS" localSheetId="52">#REF!</definedName>
    <definedName name="POWYS" localSheetId="53">#REF!</definedName>
    <definedName name="POWYS">#REF!</definedName>
    <definedName name="pp" localSheetId="52" hidden="1">{"Riqfin97",#N/A,FALSE,"Tran";"Riqfinpro",#N/A,FALSE,"Tran"}</definedName>
    <definedName name="pp" localSheetId="53" hidden="1">{"Riqfin97",#N/A,FALSE,"Tran";"Riqfinpro",#N/A,FALSE,"Tran"}</definedName>
    <definedName name="pp" localSheetId="8" hidden="1">{"Riqfin97",#N/A,FALSE,"Tran";"Riqfinpro",#N/A,FALSE,"Tran"}</definedName>
    <definedName name="pp" localSheetId="54" hidden="1">{"Riqfin97",#N/A,FALSE,"Tran";"Riqfinpro",#N/A,FALSE,"Tran"}</definedName>
    <definedName name="pp" localSheetId="28" hidden="1">{"Riqfin97",#N/A,FALSE,"Tran";"Riqfinpro",#N/A,FALSE,"Tran"}</definedName>
    <definedName name="pp" localSheetId="30" hidden="1">{"Riqfin97",#N/A,FALSE,"Tran";"Riqfinpro",#N/A,FALSE,"Tran"}</definedName>
    <definedName name="pp" localSheetId="31" hidden="1">{"Riqfin97",#N/A,FALSE,"Tran";"Riqfinpro",#N/A,FALSE,"Tran"}</definedName>
    <definedName name="pp" hidden="1">{"Riqfin97",#N/A,FALSE,"Tran";"Riqfinpro",#N/A,FALSE,"Tran"}</definedName>
    <definedName name="ppp" localSheetId="52" hidden="1">{"Riqfin97",#N/A,FALSE,"Tran";"Riqfinpro",#N/A,FALSE,"Tran"}</definedName>
    <definedName name="ppp" localSheetId="53" hidden="1">{"Riqfin97",#N/A,FALSE,"Tran";"Riqfinpro",#N/A,FALSE,"Tran"}</definedName>
    <definedName name="ppp" localSheetId="8" hidden="1">{"Riqfin97",#N/A,FALSE,"Tran";"Riqfinpro",#N/A,FALSE,"Tran"}</definedName>
    <definedName name="ppp" localSheetId="54" hidden="1">{"Riqfin97",#N/A,FALSE,"Tran";"Riqfinpro",#N/A,FALSE,"Tran"}</definedName>
    <definedName name="ppp" localSheetId="28" hidden="1">{"Riqfin97",#N/A,FALSE,"Tran";"Riqfinpro",#N/A,FALSE,"Tran"}</definedName>
    <definedName name="ppp" localSheetId="30" hidden="1">{"Riqfin97",#N/A,FALSE,"Tran";"Riqfinpro",#N/A,FALSE,"Tran"}</definedName>
    <definedName name="ppp" localSheetId="31" hidden="1">{"Riqfin97",#N/A,FALSE,"Tran";"Riqfinpro",#N/A,FALSE,"Tran"}</definedName>
    <definedName name="ppp"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8" hidden="1">{"Riqfin97",#N/A,FALSE,"Tran";"Riqfinpro",#N/A,FALSE,"Tran"}</definedName>
    <definedName name="pppppp" localSheetId="54" hidden="1">{"Riqfin97",#N/A,FALSE,"Tran";"Riqfinpro",#N/A,FALSE,"Tran"}</definedName>
    <definedName name="pppppp" localSheetId="28" hidden="1">{"Riqfin97",#N/A,FALSE,"Tran";"Riqfinpro",#N/A,FALSE,"Tran"}</definedName>
    <definedName name="pppppp" localSheetId="30" hidden="1">{"Riqfin97",#N/A,FALSE,"Tran";"Riqfinpro",#N/A,FALSE,"Tran"}</definedName>
    <definedName name="pppppp" localSheetId="31" hidden="1">{"Riqfin97",#N/A,FALSE,"Tran";"Riqfinpro",#N/A,FALSE,"Tran"}</definedName>
    <definedName name="pppppp" hidden="1">{"Riqfin97",#N/A,FALSE,"Tran";"Riqfinpro",#N/A,FALSE,"Tran"}</definedName>
    <definedName name="premium">OFFSET(#REF!,0,0,COUNT(#REF!),1)</definedName>
    <definedName name="PRINT">[29]Market!#REF!</definedName>
    <definedName name="print..area" localSheetId="52">#REF!</definedName>
    <definedName name="print..area" localSheetId="53">#REF!</definedName>
    <definedName name="print..area">#REF!</definedName>
    <definedName name="Print_Area_MI" localSheetId="52">#REF!</definedName>
    <definedName name="Print_Area_MI" localSheetId="53">#REF!</definedName>
    <definedName name="Print_Area_MI">#REF!</definedName>
    <definedName name="Print_Area_MI_11" localSheetId="52">#REF!</definedName>
    <definedName name="Print_Area_MI_11" localSheetId="53">#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int1">#REF!</definedName>
    <definedName name="printy1">#REF!</definedName>
    <definedName name="ProdForm" localSheetId="28" hidden="1">#REF!</definedName>
    <definedName name="ProdForm" localSheetId="31" hidden="1">#REF!</definedName>
    <definedName name="ProdForm" hidden="1">#REF!</definedName>
    <definedName name="Product" localSheetId="28" hidden="1">#REF!</definedName>
    <definedName name="Product" localSheetId="31" hidden="1">#REF!</definedName>
    <definedName name="Product" hidden="1">#REF!</definedName>
    <definedName name="provide_car_provisions_CZ">OFFSET([91]data!$T$2,0,0,COUNTA([91]data!$T$1:$T$65536)-1,1)</definedName>
    <definedName name="provide_car_provisions_CZ_H">OFFSET([92]data!$T$2,0,0,COUNTA([92]data!$T$1:$T$65536)-1,1)</definedName>
    <definedName name="provide_car_provisions_EN">OFFSET([91]data!$U$2,0,0,COUNTA([91]data!$U$1:$U$65536)-1,1)</definedName>
    <definedName name="provide_car_provisions_EN_H">OFFSET([92]data!$U$2,0,0,COUNTA([92]data!$U$1:$U$65536)-1,1)</definedName>
    <definedName name="pszolg_int">OFFSET('[115]ULC YoY'!$J$30,0,0,COUNT([115]ULC!$A$30:$A$200),1)</definedName>
    <definedName name="pszolg_intalk">OFFSET('[115]ULC YoY'!$P$30,0,0,COUNT([115]ULC!$A$30:$A$200),1)</definedName>
    <definedName name="pszolg_lfs">OFFSET('[115]ULC YoY'!$D$30,0,0,COUNT([115]ULC!$A$30:$A$200),1)</definedName>
    <definedName name="pti" localSheetId="52" hidden="1">{"'előző év december'!$A$2:$CP$214"}</definedName>
    <definedName name="pti" localSheetId="53" hidden="1">{"'előző év december'!$A$2:$CP$214"}</definedName>
    <definedName name="pti" localSheetId="8" hidden="1">{"'előző év december'!$A$2:$CP$214"}</definedName>
    <definedName name="pti" localSheetId="54" hidden="1">{"'előző év december'!$A$2:$CP$214"}</definedName>
    <definedName name="pti" localSheetId="34" hidden="1">{"'előző év december'!$A$2:$CP$214"}</definedName>
    <definedName name="pti" localSheetId="27" hidden="1">{"'előző év december'!$A$2:$CP$214"}</definedName>
    <definedName name="pti" localSheetId="28" hidden="1">{"'előző év december'!$A$2:$CP$214"}</definedName>
    <definedName name="pti" localSheetId="30" hidden="1">{"'előző év december'!$A$2:$CP$214"}</definedName>
    <definedName name="pti" localSheetId="31" hidden="1">{"'előző év december'!$A$2:$CP$214"}</definedName>
    <definedName name="pti" hidden="1">{"'előző év december'!$A$2:$CP$214"}</definedName>
    <definedName name="q">#REF!</definedName>
    <definedName name="qaz" localSheetId="52" hidden="1">{"Tab1",#N/A,FALSE,"P";"Tab2",#N/A,FALSE,"P"}</definedName>
    <definedName name="qaz" localSheetId="53" hidden="1">{"Tab1",#N/A,FALSE,"P";"Tab2",#N/A,FALSE,"P"}</definedName>
    <definedName name="qaz" localSheetId="8" hidden="1">{"Tab1",#N/A,FALSE,"P";"Tab2",#N/A,FALSE,"P"}</definedName>
    <definedName name="qaz" localSheetId="54" hidden="1">{"Tab1",#N/A,FALSE,"P";"Tab2",#N/A,FALSE,"P"}</definedName>
    <definedName name="qaz" localSheetId="28" hidden="1">{"Tab1",#N/A,FALSE,"P";"Tab2",#N/A,FALSE,"P"}</definedName>
    <definedName name="qaz" localSheetId="30" hidden="1">{"Tab1",#N/A,FALSE,"P";"Tab2",#N/A,FALSE,"P"}</definedName>
    <definedName name="qaz" localSheetId="31" hidden="1">{"Tab1",#N/A,FALSE,"P";"Tab2",#N/A,FALSE,"P"}</definedName>
    <definedName name="qaz" hidden="1">{"Tab1",#N/A,FALSE,"P";"Tab2",#N/A,FALSE,"P"}</definedName>
    <definedName name="QCNR2" localSheetId="52" hidden="1">{#N/A,#N/A,FALSE,"B061196P";#N/A,#N/A,FALSE,"B061196";#N/A,#N/A,FALSE,"Relatório1";#N/A,#N/A,FALSE,"Relatório2";#N/A,#N/A,FALSE,"Relatório3";#N/A,#N/A,FALSE,"Relatório4 ";#N/A,#N/A,FALSE,"Relatório5";#N/A,#N/A,FALSE,"Relatório6";#N/A,#N/A,FALSE,"Relatório7";#N/A,#N/A,FALSE,"Relatório8"}</definedName>
    <definedName name="QCNR2" localSheetId="53"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54" hidden="1">{#N/A,#N/A,FALSE,"B061196P";#N/A,#N/A,FALSE,"B061196";#N/A,#N/A,FALSE,"Relatório1";#N/A,#N/A,FALSE,"Relatório2";#N/A,#N/A,FALSE,"Relatório3";#N/A,#N/A,FALSE,"Relatório4 ";#N/A,#N/A,FALSE,"Relatório5";#N/A,#N/A,FALSE,"Relatório6";#N/A,#N/A,FALSE,"Relatório7";#N/A,#N/A,FALSE,"Relatório8"}</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52" hidden="1">{"Tab1",#N/A,FALSE,"P";"Tab2",#N/A,FALSE,"P"}</definedName>
    <definedName name="qer" localSheetId="53" hidden="1">{"Tab1",#N/A,FALSE,"P";"Tab2",#N/A,FALSE,"P"}</definedName>
    <definedName name="qer" localSheetId="8" hidden="1">{"Tab1",#N/A,FALSE,"P";"Tab2",#N/A,FALSE,"P"}</definedName>
    <definedName name="qer" localSheetId="54" hidden="1">{"Tab1",#N/A,FALSE,"P";"Tab2",#N/A,FALSE,"P"}</definedName>
    <definedName name="qer" localSheetId="28" hidden="1">{"Tab1",#N/A,FALSE,"P";"Tab2",#N/A,FALSE,"P"}</definedName>
    <definedName name="qer" localSheetId="30" hidden="1">{"Tab1",#N/A,FALSE,"P";"Tab2",#N/A,FALSE,"P"}</definedName>
    <definedName name="qer" localSheetId="31" hidden="1">{"Tab1",#N/A,FALSE,"P";"Tab2",#N/A,FALSE,"P"}</definedName>
    <definedName name="qer" hidden="1">{"Tab1",#N/A,FALSE,"P";"Tab2",#N/A,FALSE,"P"}</definedName>
    <definedName name="qq" hidden="1">'[120]J(Priv.Cap)'!#REF!</definedName>
    <definedName name="qqq" localSheetId="52" hidden="1">{"Minpmon",#N/A,FALSE,"Monthinput"}</definedName>
    <definedName name="qqq" localSheetId="53" hidden="1">{"Minpmon",#N/A,FALSE,"Monthinput"}</definedName>
    <definedName name="qqq" localSheetId="8" hidden="1">{"Minpmon",#N/A,FALSE,"Monthinput"}</definedName>
    <definedName name="qqq" localSheetId="54" hidden="1">{"Minpmon",#N/A,FALSE,"Monthinput"}</definedName>
    <definedName name="qqq" localSheetId="28" hidden="1">{"Minpmon",#N/A,FALSE,"Monthinput"}</definedName>
    <definedName name="qqq" localSheetId="30" hidden="1">{"Minpmon",#N/A,FALSE,"Monthinput"}</definedName>
    <definedName name="qqq" localSheetId="31" hidden="1">{"Minpmon",#N/A,FALSE,"Monthinput"}</definedName>
    <definedName name="qqq" hidden="1">{"Minpmon",#N/A,FALSE,"Monthinput"}</definedName>
    <definedName name="qqqqq" localSheetId="52" hidden="1">{"Minpmon",#N/A,FALSE,"Monthinput"}</definedName>
    <definedName name="qqqqq" localSheetId="53" hidden="1">{"Minpmon",#N/A,FALSE,"Monthinput"}</definedName>
    <definedName name="qqqqq" localSheetId="8" hidden="1">{"Minpmon",#N/A,FALSE,"Monthinput"}</definedName>
    <definedName name="qqqqq" localSheetId="54" hidden="1">{"Minpmon",#N/A,FALSE,"Monthinput"}</definedName>
    <definedName name="qqqqq" localSheetId="28" hidden="1">{"Minpmon",#N/A,FALSE,"Monthinput"}</definedName>
    <definedName name="qqqqq" localSheetId="30" hidden="1">{"Minpmon",#N/A,FALSE,"Monthinput"}</definedName>
    <definedName name="qqqqq" localSheetId="31" hidden="1">{"Minpmon",#N/A,FALSE,"Monthinput"}</definedName>
    <definedName name="qqqqq" hidden="1">{"Minpmon",#N/A,FALSE,"Monthinput"}</definedName>
    <definedName name="qqqqqq" localSheetId="52" hidden="1">{"Riqfin97",#N/A,FALSE,"Tran";"Riqfinpro",#N/A,FALSE,"Tran"}</definedName>
    <definedName name="qqqqqq" localSheetId="53" hidden="1">{"Riqfin97",#N/A,FALSE,"Tran";"Riqfinpro",#N/A,FALSE,"Tran"}</definedName>
    <definedName name="qqqqqq" localSheetId="8" hidden="1">{"Riqfin97",#N/A,FALSE,"Tran";"Riqfinpro",#N/A,FALSE,"Tran"}</definedName>
    <definedName name="qqqqqq" localSheetId="54" hidden="1">{"Riqfin97",#N/A,FALSE,"Tran";"Riqfinpro",#N/A,FALSE,"Tran"}</definedName>
    <definedName name="qqqqqq" localSheetId="28" hidden="1">{"Riqfin97",#N/A,FALSE,"Tran";"Riqfinpro",#N/A,FALSE,"Tran"}</definedName>
    <definedName name="qqqqqq" localSheetId="30" hidden="1">{"Riqfin97",#N/A,FALSE,"Tran";"Riqfinpro",#N/A,FALSE,"Tran"}</definedName>
    <definedName name="qqqqqq" localSheetId="31" hidden="1">{"Riqfin97",#N/A,FALSE,"Tran";"Riqfinpro",#N/A,FALSE,"Tran"}</definedName>
    <definedName name="qqqqqq" hidden="1">{"Riqfin97",#N/A,FALSE,"Tran";"Riqfinpro",#N/A,FALSE,"Tran"}</definedName>
    <definedName name="qqqqqqqqqq" localSheetId="52" hidden="1">{"Riqfin97",#N/A,FALSE,"Tran";"Riqfinpro",#N/A,FALSE,"Tran"}</definedName>
    <definedName name="qqqqqqqqqq" localSheetId="53" hidden="1">{"Riqfin97",#N/A,FALSE,"Tran";"Riqfinpro",#N/A,FALSE,"Tran"}</definedName>
    <definedName name="qqqqqqqqqq" localSheetId="8" hidden="1">{"Riqfin97",#N/A,FALSE,"Tran";"Riqfinpro",#N/A,FALSE,"Tran"}</definedName>
    <definedName name="qqqqqqqqqq" localSheetId="54" hidden="1">{"Riqfin97",#N/A,FALSE,"Tran";"Riqfinpro",#N/A,FALSE,"Tran"}</definedName>
    <definedName name="qqqqqqqqqq" localSheetId="28" hidden="1">{"Riqfin97",#N/A,FALSE,"Tran";"Riqfinpro",#N/A,FALSE,"Tran"}</definedName>
    <definedName name="qqqqqqqqqq" localSheetId="30" hidden="1">{"Riqfin97",#N/A,FALSE,"Tran";"Riqfinpro",#N/A,FALSE,"Tran"}</definedName>
    <definedName name="qqqqqqqqqq" localSheetId="31" hidden="1">{"Riqfin97",#N/A,FALSE,"Tran";"Riqfinpro",#N/A,FALSE,"Tran"}</definedName>
    <definedName name="qqqqqqqqqq" hidden="1">{"Riqfin97",#N/A,FALSE,"Tran";"Riqfinpro",#N/A,FALSE,"Tran"}</definedName>
    <definedName name="Query">[84]!Alap_query[[#Headers],[CLOSEDATE]]</definedName>
    <definedName name="Query2" localSheetId="52">#REF!</definedName>
    <definedName name="Query2" localSheetId="53">#REF!</definedName>
    <definedName name="Query2">#REF!</definedName>
    <definedName name="Query3" localSheetId="52">#REF!</definedName>
    <definedName name="Query3" localSheetId="53">#REF!</definedName>
    <definedName name="Query3">#REF!</definedName>
    <definedName name="qweqwe" localSheetId="52" hidden="1">[29]Market!#REF!</definedName>
    <definedName name="qweqwe" localSheetId="53" hidden="1">[29]Market!#REF!</definedName>
    <definedName name="qweqwe" localSheetId="31" hidden="1">[29]Market!#REF!</definedName>
    <definedName name="qweqwe" hidden="1">[29]Market!#REF!</definedName>
    <definedName name="qwer" localSheetId="52" hidden="1">{"Tab1",#N/A,FALSE,"P";"Tab2",#N/A,FALSE,"P"}</definedName>
    <definedName name="qwer" localSheetId="53" hidden="1">{"Tab1",#N/A,FALSE,"P";"Tab2",#N/A,FALSE,"P"}</definedName>
    <definedName name="qwer" localSheetId="8" hidden="1">{"Tab1",#N/A,FALSE,"P";"Tab2",#N/A,FALSE,"P"}</definedName>
    <definedName name="qwer" localSheetId="54" hidden="1">{"Tab1",#N/A,FALSE,"P";"Tab2",#N/A,FALSE,"P"}</definedName>
    <definedName name="qwer" localSheetId="28" hidden="1">{"Tab1",#N/A,FALSE,"P";"Tab2",#N/A,FALSE,"P"}</definedName>
    <definedName name="qwer" localSheetId="30" hidden="1">{"Tab1",#N/A,FALSE,"P";"Tab2",#N/A,FALSE,"P"}</definedName>
    <definedName name="qwer" localSheetId="31" hidden="1">{"Tab1",#N/A,FALSE,"P";"Tab2",#N/A,FALSE,"P"}</definedName>
    <definedName name="qwer" hidden="1">{"Tab1",#N/A,FALSE,"P";"Tab2",#N/A,FALSE,"P"}</definedName>
    <definedName name="qwerw" localSheetId="52" hidden="1">{"'előző év december'!$A$2:$CP$214"}</definedName>
    <definedName name="qwerw" localSheetId="53" hidden="1">{"'előző év december'!$A$2:$CP$214"}</definedName>
    <definedName name="qwerw" localSheetId="8" hidden="1">{"'előző év december'!$A$2:$CP$214"}</definedName>
    <definedName name="qwerw" localSheetId="54" hidden="1">{"'előző év december'!$A$2:$CP$214"}</definedName>
    <definedName name="qwerw" localSheetId="34" hidden="1">{"'előző év december'!$A$2:$CP$214"}</definedName>
    <definedName name="qwerw" localSheetId="27" hidden="1">{"'előző év december'!$A$2:$CP$214"}</definedName>
    <definedName name="qwerw" localSheetId="28" hidden="1">{"'előző év december'!$A$2:$CP$214"}</definedName>
    <definedName name="qwerw" localSheetId="30" hidden="1">{"'előző év december'!$A$2:$CP$214"}</definedName>
    <definedName name="qwerw" localSheetId="31" hidden="1">{"'előző év december'!$A$2:$CP$214"}</definedName>
    <definedName name="qwerw" hidden="1">{"'előző év december'!$A$2:$CP$214"}</definedName>
    <definedName name="RCArea" hidden="1">#REF!</definedName>
    <definedName name="re" hidden="1">#N/A</definedName>
    <definedName name="realg">OFFSET([106]adatok!$AI$15,0,0,1,COUNT([106]adatok!$AI$1:$IV$1))</definedName>
    <definedName name="Ref_1">[84]Table!$M$2</definedName>
    <definedName name="Ref_2">[84]Table_2!$F$2</definedName>
    <definedName name="reg_fanni">[75]!Táblázat1[#Data]</definedName>
    <definedName name="regiók2" localSheetId="52">#REF!</definedName>
    <definedName name="regiók2" localSheetId="53">#REF!</definedName>
    <definedName name="regiók2">#REF!</definedName>
    <definedName name="Regions" localSheetId="52">#REF!</definedName>
    <definedName name="Regions" localSheetId="53">#REF!</definedName>
    <definedName name="Regions">#REF!</definedName>
    <definedName name="releurczk">OFFSET([107]data!$H$2,0,0,COUNTA([107]data!$A$1:$A$65536)-1,1)</definedName>
    <definedName name="releurhuf">OFFSET([107]data!$G$2,0,0,COUNTA([107]data!$A$1:$A$65536)-1,1)</definedName>
    <definedName name="releurpln">OFFSET([107]data!$J$2,0,0,COUNTA([107]data!$A$1:$A$65536)-1,1)</definedName>
    <definedName name="releurskk">OFFSET([107]data!$I$2,0,0,COUNTA([107]data!$A$1:$A$65536)-1,1)</definedName>
    <definedName name="remu" localSheetId="52" hidden="1">{#N/A,#N/A,FALSE,"B061196P";#N/A,#N/A,FALSE,"B061196";#N/A,#N/A,FALSE,"Relatório1";#N/A,#N/A,FALSE,"Relatório2";#N/A,#N/A,FALSE,"Relatório3";#N/A,#N/A,FALSE,"Relatório4 ";#N/A,#N/A,FALSE,"Relatório5";#N/A,#N/A,FALSE,"Relatório6";#N/A,#N/A,FALSE,"Relatório7";#N/A,#N/A,FALSE,"Relatório8"}</definedName>
    <definedName name="remu" localSheetId="53"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54" hidden="1">{#N/A,#N/A,FALSE,"B061196P";#N/A,#N/A,FALSE,"B061196";#N/A,#N/A,FALSE,"Relatório1";#N/A,#N/A,FALSE,"Relatório2";#N/A,#N/A,FALSE,"Relatório3";#N/A,#N/A,FALSE,"Relatório4 ";#N/A,#N/A,FALSE,"Relatório5";#N/A,#N/A,FALSE,"Relatório6";#N/A,#N/A,FALSE,"Relatório7";#N/A,#N/A,FALSE,"Relatório8"}</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138]DroszlaiféleNyitott_pozíció_403!$A$1:$I$32</definedName>
    <definedName name="RES.BPAR" localSheetId="52" hidden="1">{#N/A,#N/A,FALSE,"B061196P";#N/A,#N/A,FALSE,"B061196";#N/A,#N/A,FALSE,"Relatório1";#N/A,#N/A,FALSE,"Relatório2";#N/A,#N/A,FALSE,"Relatório3";#N/A,#N/A,FALSE,"Relatório4 ";#N/A,#N/A,FALSE,"Relatório5";#N/A,#N/A,FALSE,"Relatório6";#N/A,#N/A,FALSE,"Relatório7";#N/A,#N/A,FALSE,"Relatório8"}</definedName>
    <definedName name="RES.BPAR" localSheetId="53"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54"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gf">'[67]Table 39_'!#REF!</definedName>
    <definedName name="rft" localSheetId="52" hidden="1">{"Riqfin97",#N/A,FALSE,"Tran";"Riqfinpro",#N/A,FALSE,"Tran"}</definedName>
    <definedName name="rft" localSheetId="53" hidden="1">{"Riqfin97",#N/A,FALSE,"Tran";"Riqfinpro",#N/A,FALSE,"Tran"}</definedName>
    <definedName name="rft" localSheetId="8" hidden="1">{"Riqfin97",#N/A,FALSE,"Tran";"Riqfinpro",#N/A,FALSE,"Tran"}</definedName>
    <definedName name="rft" localSheetId="54" hidden="1">{"Riqfin97",#N/A,FALSE,"Tran";"Riqfinpro",#N/A,FALSE,"Tran"}</definedName>
    <definedName name="rft" localSheetId="28" hidden="1">{"Riqfin97",#N/A,FALSE,"Tran";"Riqfinpro",#N/A,FALSE,"Tran"}</definedName>
    <definedName name="rft" localSheetId="30" hidden="1">{"Riqfin97",#N/A,FALSE,"Tran";"Riqfinpro",#N/A,FALSE,"Tran"}</definedName>
    <definedName name="rft" localSheetId="31" hidden="1">{"Riqfin97",#N/A,FALSE,"Tran";"Riqfinpro",#N/A,FALSE,"Tran"}</definedName>
    <definedName name="rft" hidden="1">{"Riqfin97",#N/A,FALSE,"Tran";"Riqfinpro",#N/A,FALSE,"Tran"}</definedName>
    <definedName name="rfv" localSheetId="52" hidden="1">{"Tab1",#N/A,FALSE,"P";"Tab2",#N/A,FALSE,"P"}</definedName>
    <definedName name="rfv" localSheetId="53" hidden="1">{"Tab1",#N/A,FALSE,"P";"Tab2",#N/A,FALSE,"P"}</definedName>
    <definedName name="rfv" localSheetId="8" hidden="1">{"Tab1",#N/A,FALSE,"P";"Tab2",#N/A,FALSE,"P"}</definedName>
    <definedName name="rfv" localSheetId="54" hidden="1">{"Tab1",#N/A,FALSE,"P";"Tab2",#N/A,FALSE,"P"}</definedName>
    <definedName name="rfv" localSheetId="28" hidden="1">{"Tab1",#N/A,FALSE,"P";"Tab2",#N/A,FALSE,"P"}</definedName>
    <definedName name="rfv" localSheetId="30" hidden="1">{"Tab1",#N/A,FALSE,"P";"Tab2",#N/A,FALSE,"P"}</definedName>
    <definedName name="rfv" localSheetId="31"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oman3M">OFFSET([108]ábrákhoz!$AB$8,[108]ábrákhoz!$Z$1,0,[108]ábrákhoz!$AA$1,1)</definedName>
    <definedName name="romanCDS">OFFSET([108]ábrákhoz!$T$8,[108]ábrákhoz!$Q$1,0,[108]ábrákhoz!$R$1,1)</definedName>
    <definedName name="romandepo">OFFSET([108]ábrákhoz!$CG$8,[108]ábrákhoz!$CU$2,0,[108]ábrákhoz!$CU$3,1)</definedName>
    <definedName name="romanF">OFFSET([108]ábrákhoz!$BZ$8,[108]ábrákhoz!$BY$1,0,[108]ábrákhoz!$BZ$1,1)</definedName>
    <definedName name="romanFX">OFFSET([108]ábrákhoz!$G$8,[108]ábrákhoz!$C$3,0,[108]ábrákhoz!$D$3,1)</definedName>
    <definedName name="romanM">OFFSET([108]ábrákhoz!$AT$8,[108]ábrákhoz!$AR$1,0,[108]ábrákhoz!$AS$1,1)</definedName>
    <definedName name="rowindex">[98]DataInput!$B$37</definedName>
    <definedName name="rowindex2" localSheetId="52">#REF!</definedName>
    <definedName name="rowindex2" localSheetId="53">#REF!</definedName>
    <definedName name="rowindex2">#REF!</definedName>
    <definedName name="rr" localSheetId="52" hidden="1">{"Riqfin97",#N/A,FALSE,"Tran";"Riqfinpro",#N/A,FALSE,"Tran"}</definedName>
    <definedName name="rr" localSheetId="53" hidden="1">{"Riqfin97",#N/A,FALSE,"Tran";"Riqfinpro",#N/A,FALSE,"Tran"}</definedName>
    <definedName name="rr" localSheetId="8" hidden="1">{"Riqfin97",#N/A,FALSE,"Tran";"Riqfinpro",#N/A,FALSE,"Tran"}</definedName>
    <definedName name="rr" localSheetId="54" hidden="1">{"Riqfin97",#N/A,FALSE,"Tran";"Riqfinpro",#N/A,FALSE,"Tran"}</definedName>
    <definedName name="rr" localSheetId="28" hidden="1">{"Riqfin97",#N/A,FALSE,"Tran";"Riqfinpro",#N/A,FALSE,"Tran"}</definedName>
    <definedName name="rr" localSheetId="30" hidden="1">{"Riqfin97",#N/A,FALSE,"Tran";"Riqfinpro",#N/A,FALSE,"Tran"}</definedName>
    <definedName name="rr" localSheetId="31" hidden="1">{"Riqfin97",#N/A,FALSE,"Tran";"Riqfinpro",#N/A,FALSE,"Tran"}</definedName>
    <definedName name="rr" hidden="1">{"Riqfin97",#N/A,FALSE,"Tran";"Riqfinpro",#N/A,FALSE,"Tran"}</definedName>
    <definedName name="rrr" hidden="1">{"Riqfin97",#N/A,FALSE,"Tran";"Riqfinpro",#N/A,FALSE,"Tran"}</definedName>
    <definedName name="rrrgg" localSheetId="52" hidden="1">{"Riqfin97",#N/A,FALSE,"Tran";"Riqfinpro",#N/A,FALSE,"Tran"}</definedName>
    <definedName name="rrrgg" localSheetId="53" hidden="1">{"Riqfin97",#N/A,FALSE,"Tran";"Riqfinpro",#N/A,FALSE,"Tran"}</definedName>
    <definedName name="rrrgg" localSheetId="8" hidden="1">{"Riqfin97",#N/A,FALSE,"Tran";"Riqfinpro",#N/A,FALSE,"Tran"}</definedName>
    <definedName name="rrrgg" localSheetId="54" hidden="1">{"Riqfin97",#N/A,FALSE,"Tran";"Riqfinpro",#N/A,FALSE,"Tran"}</definedName>
    <definedName name="rrrgg" localSheetId="28" hidden="1">{"Riqfin97",#N/A,FALSE,"Tran";"Riqfinpro",#N/A,FALSE,"Tran"}</definedName>
    <definedName name="rrrgg" localSheetId="30" hidden="1">{"Riqfin97",#N/A,FALSE,"Tran";"Riqfinpro",#N/A,FALSE,"Tran"}</definedName>
    <definedName name="rrrgg" localSheetId="31" hidden="1">{"Riqfin97",#N/A,FALSE,"Tran";"Riqfinpro",#N/A,FALSE,"Tran"}</definedName>
    <definedName name="rrrgg" hidden="1">{"Riqfin97",#N/A,FALSE,"Tran";"Riqfinpro",#N/A,FALSE,"Tran"}</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2" hidden="1">{"Tab1",#N/A,FALSE,"P";"Tab2",#N/A,FALSE,"P"}</definedName>
    <definedName name="rrrrrr" localSheetId="53" hidden="1">{"Tab1",#N/A,FALSE,"P";"Tab2",#N/A,FALSE,"P"}</definedName>
    <definedName name="rrrrrr" localSheetId="8" hidden="1">{"Tab1",#N/A,FALSE,"P";"Tab2",#N/A,FALSE,"P"}</definedName>
    <definedName name="rrrrrr" localSheetId="54" hidden="1">{"Tab1",#N/A,FALSE,"P";"Tab2",#N/A,FALSE,"P"}</definedName>
    <definedName name="rrrrrr" localSheetId="28" hidden="1">{"Tab1",#N/A,FALSE,"P";"Tab2",#N/A,FALSE,"P"}</definedName>
    <definedName name="rrrrrr" localSheetId="30" hidden="1">{"Tab1",#N/A,FALSE,"P";"Tab2",#N/A,FALSE,"P"}</definedName>
    <definedName name="rrrrrr" localSheetId="31" hidden="1">{"Tab1",#N/A,FALSE,"P";"Tab2",#N/A,FALSE,"P"}</definedName>
    <definedName name="rrrrrr" hidden="1">{"Tab1",#N/A,FALSE,"P";"Tab2",#N/A,FALSE,"P"}</definedName>
    <definedName name="rrrrrrr" localSheetId="52" hidden="1">{"Tab1",#N/A,FALSE,"P";"Tab2",#N/A,FALSE,"P"}</definedName>
    <definedName name="rrrrrrr" localSheetId="53" hidden="1">{"Tab1",#N/A,FALSE,"P";"Tab2",#N/A,FALSE,"P"}</definedName>
    <definedName name="rrrrrrr" localSheetId="8" hidden="1">{"Tab1",#N/A,FALSE,"P";"Tab2",#N/A,FALSE,"P"}</definedName>
    <definedName name="rrrrrrr" localSheetId="54" hidden="1">{"Tab1",#N/A,FALSE,"P";"Tab2",#N/A,FALSE,"P"}</definedName>
    <definedName name="rrrrrrr" localSheetId="28" hidden="1">{"Tab1",#N/A,FALSE,"P";"Tab2",#N/A,FALSE,"P"}</definedName>
    <definedName name="rrrrrrr" localSheetId="30" hidden="1">{"Tab1",#N/A,FALSE,"P";"Tab2",#N/A,FALSE,"P"}</definedName>
    <definedName name="rrrrrrr" localSheetId="31" hidden="1">{"Tab1",#N/A,FALSE,"P";"Tab2",#N/A,FALSE,"P"}</definedName>
    <definedName name="rrrrrrr" hidden="1">{"Tab1",#N/A,FALSE,"P";"Tab2",#N/A,FALSE,"P"}</definedName>
    <definedName name="rt" localSheetId="52" hidden="1">{"'előző év december'!$A$2:$CP$214"}</definedName>
    <definedName name="rt" localSheetId="53" hidden="1">{"'előző év december'!$A$2:$CP$214"}</definedName>
    <definedName name="rt" localSheetId="8" hidden="1">{"'előző év december'!$A$2:$CP$214"}</definedName>
    <definedName name="rt" localSheetId="54" hidden="1">{"'előző év december'!$A$2:$CP$214"}</definedName>
    <definedName name="rt" localSheetId="34" hidden="1">{"'előző év december'!$A$2:$CP$214"}</definedName>
    <definedName name="rt" localSheetId="27" hidden="1">{"'előző év december'!$A$2:$CP$214"}</definedName>
    <definedName name="rt" localSheetId="28" hidden="1">{"'előző év december'!$A$2:$CP$214"}</definedName>
    <definedName name="rt" localSheetId="30" hidden="1">{"'előző év december'!$A$2:$CP$214"}</definedName>
    <definedName name="rt" localSheetId="31" hidden="1">{"'előző év december'!$A$2:$CP$214"}</definedName>
    <definedName name="rt" hidden="1">{"'előző év december'!$A$2:$CP$214"}</definedName>
    <definedName name="rte" localSheetId="52" hidden="1">{"'előző év december'!$A$2:$CP$214"}</definedName>
    <definedName name="rte" localSheetId="53" hidden="1">{"'előző év december'!$A$2:$CP$214"}</definedName>
    <definedName name="rte" localSheetId="8" hidden="1">{"'előző év december'!$A$2:$CP$214"}</definedName>
    <definedName name="rte" localSheetId="54" hidden="1">{"'előző év december'!$A$2:$CP$214"}</definedName>
    <definedName name="rte" localSheetId="34" hidden="1">{"'előző év december'!$A$2:$CP$214"}</definedName>
    <definedName name="rte" localSheetId="27" hidden="1">{"'előző év december'!$A$2:$CP$214"}</definedName>
    <definedName name="rte" localSheetId="28" hidden="1">{"'előző év december'!$A$2:$CP$214"}</definedName>
    <definedName name="rte" localSheetId="30" hidden="1">{"'előző év december'!$A$2:$CP$214"}</definedName>
    <definedName name="rte" localSheetId="31" hidden="1">{"'előző év december'!$A$2:$CP$214"}</definedName>
    <definedName name="rte" hidden="1">{"'előző év december'!$A$2:$CP$214"}</definedName>
    <definedName name="rtew" localSheetId="52" hidden="1">{"'előző év december'!$A$2:$CP$214"}</definedName>
    <definedName name="rtew" localSheetId="53" hidden="1">{"'előző év december'!$A$2:$CP$214"}</definedName>
    <definedName name="rtew" localSheetId="8" hidden="1">{"'előző év december'!$A$2:$CP$214"}</definedName>
    <definedName name="rtew" localSheetId="54" hidden="1">{"'előző év december'!$A$2:$CP$214"}</definedName>
    <definedName name="rtew" localSheetId="34" hidden="1">{"'előző év december'!$A$2:$CP$214"}</definedName>
    <definedName name="rtew" localSheetId="27" hidden="1">{"'előző év december'!$A$2:$CP$214"}</definedName>
    <definedName name="rtew" localSheetId="28" hidden="1">{"'előző év december'!$A$2:$CP$214"}</definedName>
    <definedName name="rtew" localSheetId="30" hidden="1">{"'előző év december'!$A$2:$CP$214"}</definedName>
    <definedName name="rtew" localSheetId="31" hidden="1">{"'előző év december'!$A$2:$CP$214"}</definedName>
    <definedName name="rtew" hidden="1">{"'előző év december'!$A$2:$CP$214"}</definedName>
    <definedName name="rtn" localSheetId="52" hidden="1">{"'előző év december'!$A$2:$CP$214"}</definedName>
    <definedName name="rtn" localSheetId="53" hidden="1">{"'előző év december'!$A$2:$CP$214"}</definedName>
    <definedName name="rtn" localSheetId="8" hidden="1">{"'előző év december'!$A$2:$CP$214"}</definedName>
    <definedName name="rtn" localSheetId="54" hidden="1">{"'előző év december'!$A$2:$CP$214"}</definedName>
    <definedName name="rtn" localSheetId="34" hidden="1">{"'előző év december'!$A$2:$CP$214"}</definedName>
    <definedName name="rtn" localSheetId="27" hidden="1">{"'előző év december'!$A$2:$CP$214"}</definedName>
    <definedName name="rtn" localSheetId="28" hidden="1">{"'előző év december'!$A$2:$CP$214"}</definedName>
    <definedName name="rtn" localSheetId="30" hidden="1">{"'előző év december'!$A$2:$CP$214"}</definedName>
    <definedName name="rtn" localSheetId="31" hidden="1">{"'előző év december'!$A$2:$CP$214"}</definedName>
    <definedName name="rtn" hidden="1">{"'előző év december'!$A$2:$CP$214"}</definedName>
    <definedName name="RTP" localSheetId="52" hidden="1">{#N/A,#N/A,FALSE,"B061196P";#N/A,#N/A,FALSE,"B061196";#N/A,#N/A,FALSE,"Relatório1";#N/A,#N/A,FALSE,"Relatório2";#N/A,#N/A,FALSE,"Relatório3";#N/A,#N/A,FALSE,"Relatório4 ";#N/A,#N/A,FALSE,"Relatório5";#N/A,#N/A,FALSE,"Relatório6";#N/A,#N/A,FALSE,"Relatório7";#N/A,#N/A,FALSE,"Relatório8"}</definedName>
    <definedName name="RTP" localSheetId="53"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54" hidden="1">{#N/A,#N/A,FALSE,"B061196P";#N/A,#N/A,FALSE,"B061196";#N/A,#N/A,FALSE,"Relatório1";#N/A,#N/A,FALSE,"Relatório2";#N/A,#N/A,FALSE,"Relatório3";#N/A,#N/A,FALSE,"Relatório4 ";#N/A,#N/A,FALSE,"Relatório5";#N/A,#N/A,FALSE,"Relatório6";#N/A,#N/A,FALSE,"Relatório7";#N/A,#N/A,FALSE,"Relatório8"}</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52" hidden="1">{"Main Economic Indicators",#N/A,FALSE,"C"}</definedName>
    <definedName name="rtre" localSheetId="53" hidden="1">{"Main Economic Indicators",#N/A,FALSE,"C"}</definedName>
    <definedName name="rtre" localSheetId="8" hidden="1">{"Main Economic Indicators",#N/A,FALSE,"C"}</definedName>
    <definedName name="rtre" localSheetId="54" hidden="1">{"Main Economic Indicators",#N/A,FALSE,"C"}</definedName>
    <definedName name="rtre" localSheetId="28" hidden="1">{"Main Economic Indicators",#N/A,FALSE,"C"}</definedName>
    <definedName name="rtre" localSheetId="30" hidden="1">{"Main Economic Indicators",#N/A,FALSE,"C"}</definedName>
    <definedName name="rtre" localSheetId="31" hidden="1">{"Main Economic Indicators",#N/A,FALSE,"C"}</definedName>
    <definedName name="rtre" hidden="1">{"Main Economic Indicators",#N/A,FALSE,"C"}</definedName>
    <definedName name="rtz" localSheetId="52" hidden="1">{"'előző év december'!$A$2:$CP$214"}</definedName>
    <definedName name="rtz" localSheetId="53" hidden="1">{"'előző év december'!$A$2:$CP$214"}</definedName>
    <definedName name="rtz" localSheetId="8" hidden="1">{"'előző év december'!$A$2:$CP$214"}</definedName>
    <definedName name="rtz" localSheetId="54" hidden="1">{"'előző év december'!$A$2:$CP$214"}</definedName>
    <definedName name="rtz" localSheetId="34" hidden="1">{"'előző év december'!$A$2:$CP$214"}</definedName>
    <definedName name="rtz" localSheetId="27" hidden="1">{"'előző év december'!$A$2:$CP$214"}</definedName>
    <definedName name="rtz" localSheetId="28" hidden="1">{"'előző év december'!$A$2:$CP$214"}</definedName>
    <definedName name="rtz" localSheetId="30" hidden="1">{"'előző év december'!$A$2:$CP$214"}</definedName>
    <definedName name="rtz" localSheetId="31" hidden="1">{"'előző év december'!$A$2:$CP$214"}</definedName>
    <definedName name="rtz" hidden="1">{"'előző év december'!$A$2:$CP$214"}</definedName>
    <definedName name="rty" localSheetId="52" hidden="1">{"Riqfin97",#N/A,FALSE,"Tran";"Riqfinpro",#N/A,FALSE,"Tran"}</definedName>
    <definedName name="rty" localSheetId="53" hidden="1">{"Riqfin97",#N/A,FALSE,"Tran";"Riqfinpro",#N/A,FALSE,"Tran"}</definedName>
    <definedName name="rty" localSheetId="8" hidden="1">{"Riqfin97",#N/A,FALSE,"Tran";"Riqfinpro",#N/A,FALSE,"Tran"}</definedName>
    <definedName name="rty" localSheetId="54" hidden="1">{"Riqfin97",#N/A,FALSE,"Tran";"Riqfinpro",#N/A,FALSE,"Tran"}</definedName>
    <definedName name="rty" localSheetId="28" hidden="1">{"Riqfin97",#N/A,FALSE,"Tran";"Riqfinpro",#N/A,FALSE,"Tran"}</definedName>
    <definedName name="rty" localSheetId="30" hidden="1">{"Riqfin97",#N/A,FALSE,"Tran";"Riqfinpro",#N/A,FALSE,"Tran"}</definedName>
    <definedName name="rty" localSheetId="31" hidden="1">{"Riqfin97",#N/A,FALSE,"Tran";"Riqfinpro",#N/A,FALSE,"Tran"}</definedName>
    <definedName name="rty" hidden="1">{"Riqfin97",#N/A,FALSE,"Tran";"Riqfinpro",#N/A,FALSE,"Tran"}</definedName>
    <definedName name="rtyty" localSheetId="52" hidden="1">{#N/A,#N/A,FALSE,"B061196P";#N/A,#N/A,FALSE,"B061196";#N/A,#N/A,FALSE,"Relatório1";#N/A,#N/A,FALSE,"Relatório2";#N/A,#N/A,FALSE,"Relatório3";#N/A,#N/A,FALSE,"Relatório4 ";#N/A,#N/A,FALSE,"Relatório5";#N/A,#N/A,FALSE,"Relatório6";#N/A,#N/A,FALSE,"Relatório7";#N/A,#N/A,FALSE,"Relatório8"}</definedName>
    <definedName name="rtyty" localSheetId="53"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54" hidden="1">{#N/A,#N/A,FALSE,"B061196P";#N/A,#N/A,FALSE,"B061196";#N/A,#N/A,FALSE,"Relatório1";#N/A,#N/A,FALSE,"Relatório2";#N/A,#N/A,FALSE,"Relatório3";#N/A,#N/A,FALSE,"Relatório4 ";#N/A,#N/A,FALSE,"Relatório5";#N/A,#N/A,FALSE,"Relatório6";#N/A,#N/A,FALSE,"Relatório7";#N/A,#N/A,FALSE,"Relatório8"}</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52" hidden="1">{#N/A,#N/A,FALSE,"B061196P";#N/A,#N/A,FALSE,"B061196";#N/A,#N/A,FALSE,"Relatório1";#N/A,#N/A,FALSE,"Relatório2";#N/A,#N/A,FALSE,"Relatório3";#N/A,#N/A,FALSE,"Relatório4 ";#N/A,#N/A,FALSE,"Relatório5";#N/A,#N/A,FALSE,"Relatório6";#N/A,#N/A,FALSE,"Relatório7";#N/A,#N/A,FALSE,"Relatório8"}</definedName>
    <definedName name="rtyty1" localSheetId="53"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54"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52" hidden="1">#REF!,#REF!</definedName>
    <definedName name="Rwvu.Export." localSheetId="53" hidden="1">#REF!,#REF!</definedName>
    <definedName name="Rwvu.Export." localSheetId="28" hidden="1">#REF!,#REF!</definedName>
    <definedName name="Rwvu.Export." localSheetId="30" hidden="1">#REF!,#REF!</definedName>
    <definedName name="Rwvu.Export." localSheetId="31" hidden="1">#REF!,#REF!</definedName>
    <definedName name="Rwvu.Export." hidden="1">#REF!,#REF!</definedName>
    <definedName name="Rwvu.IMPORT." localSheetId="28" hidden="1">#REF!</definedName>
    <definedName name="Rwvu.IMPORT." localSheetId="30" hidden="1">#REF!</definedName>
    <definedName name="Rwvu.IMPORT." localSheetId="31" hidden="1">#REF!</definedName>
    <definedName name="Rwvu.IMPORT." hidden="1">#REF!</definedName>
    <definedName name="Rwvu.PLA2." localSheetId="28" hidden="1">'[72]COP FED'!#REF!</definedName>
    <definedName name="Rwvu.PLA2." localSheetId="30" hidden="1">'[72]COP FED'!#REF!</definedName>
    <definedName name="Rwvu.PLA2." localSheetId="31" hidden="1">'[72]COP FED'!#REF!</definedName>
    <definedName name="Rwvu.PLA2." hidden="1">'[72]COP FED'!#REF!</definedName>
    <definedName name="Rwvu.Print." hidden="1">#N/A</definedName>
    <definedName name="Rwvu.sa97." hidden="1">[103]Rev!$B$1:$B$65536,[103]Rev!$C$1:$D$65536,[103]Rev!$AB$1:$AB$65536,[103]Rev!$L$1:$Q$65536</definedName>
    <definedName name="rx" localSheetId="52" hidden="1">#REF!</definedName>
    <definedName name="rx" localSheetId="53" hidden="1">#REF!</definedName>
    <definedName name="rx" localSheetId="28" hidden="1">#REF!</definedName>
    <definedName name="rx" localSheetId="31" hidden="1">#REF!</definedName>
    <definedName name="rx" hidden="1">#REF!</definedName>
    <definedName name="ry" localSheetId="52" hidden="1">#REF!</definedName>
    <definedName name="ry" localSheetId="53" hidden="1">#REF!</definedName>
    <definedName name="ry" localSheetId="28" hidden="1">#REF!</definedName>
    <definedName name="ry" localSheetId="31" hidden="1">#REF!</definedName>
    <definedName name="ry" hidden="1">#REF!</definedName>
    <definedName name="S_GLAM">#REF!</definedName>
    <definedName name="S_YORKS">#REF!</definedName>
    <definedName name="sa" localSheetId="52" hidden="1">{#N/A,#N/A,FALSE,"B061196P";#N/A,#N/A,FALSE,"B061196";#N/A,#N/A,FALSE,"Relatório1";#N/A,#N/A,FALSE,"Relatório2";#N/A,#N/A,FALSE,"Relatório3";#N/A,#N/A,FALSE,"Relatório4 ";#N/A,#N/A,FALSE,"Relatório5";#N/A,#N/A,FALSE,"Relatório6";#N/A,#N/A,FALSE,"Relatório7";#N/A,#N/A,FALSE,"Relatório8"}</definedName>
    <definedName name="sa" localSheetId="53"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54" hidden="1">{#N/A,#N/A,FALSE,"B061196P";#N/A,#N/A,FALSE,"B061196";#N/A,#N/A,FALSE,"Relatório1";#N/A,#N/A,FALSE,"Relatório2";#N/A,#N/A,FALSE,"Relatório3";#N/A,#N/A,FALSE,"Relatório4 ";#N/A,#N/A,FALSE,"Relatório5";#N/A,#N/A,FALSE,"Relatório6";#N/A,#N/A,FALSE,"Relatório7";#N/A,#N/A,FALSE,"Relatório8"}</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52" hidden="1">{"Riqfin97",#N/A,FALSE,"Tran";"Riqfinpro",#N/A,FALSE,"Tran"}</definedName>
    <definedName name="sad" localSheetId="53" hidden="1">{"Riqfin97",#N/A,FALSE,"Tran";"Riqfinpro",#N/A,FALSE,"Tran"}</definedName>
    <definedName name="sad" localSheetId="8" hidden="1">{"Riqfin97",#N/A,FALSE,"Tran";"Riqfinpro",#N/A,FALSE,"Tran"}</definedName>
    <definedName name="sad" localSheetId="54" hidden="1">{"Riqfin97",#N/A,FALSE,"Tran";"Riqfinpro",#N/A,FALSE,"Tran"}</definedName>
    <definedName name="sad" localSheetId="28" hidden="1">{"Riqfin97",#N/A,FALSE,"Tran";"Riqfinpro",#N/A,FALSE,"Tran"}</definedName>
    <definedName name="sad" localSheetId="30" hidden="1">{"Riqfin97",#N/A,FALSE,"Tran";"Riqfinpro",#N/A,FALSE,"Tran"}</definedName>
    <definedName name="sad" localSheetId="31"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7">[134]!save_file</definedName>
    <definedName name="save_file">[134]!save_file</definedName>
    <definedName name="sd" localSheetId="52">#REF!</definedName>
    <definedName name="sd" localSheetId="53">#REF!</definedName>
    <definedName name="sd">#REF!</definedName>
    <definedName name="sdagag" localSheetId="52" hidden="1">{"'előző év december'!$A$2:$CP$214"}</definedName>
    <definedName name="sdagag" localSheetId="53" hidden="1">{"'előző év december'!$A$2:$CP$214"}</definedName>
    <definedName name="sdagag" localSheetId="8" hidden="1">{"'előző év december'!$A$2:$CP$214"}</definedName>
    <definedName name="sdagag" localSheetId="54" hidden="1">{"'előző év december'!$A$2:$CP$214"}</definedName>
    <definedName name="sdagag" localSheetId="34" hidden="1">{"'előző év december'!$A$2:$CP$214"}</definedName>
    <definedName name="sdagag" localSheetId="27" hidden="1">{"'előző év december'!$A$2:$CP$214"}</definedName>
    <definedName name="sdagag" localSheetId="28" hidden="1">{"'előző év december'!$A$2:$CP$214"}</definedName>
    <definedName name="sdagag" localSheetId="30" hidden="1">{"'előző év december'!$A$2:$CP$214"}</definedName>
    <definedName name="sdagag" localSheetId="31" hidden="1">{"'előző év december'!$A$2:$CP$214"}</definedName>
    <definedName name="sdagag" hidden="1">{"'előző év december'!$A$2:$CP$214"}</definedName>
    <definedName name="sdakjkjsad" hidden="1">'[54]Time series'!#REF!</definedName>
    <definedName name="sdf" localSheetId="52" hidden="1">{"'előző év december'!$A$2:$CP$214"}</definedName>
    <definedName name="sdf" localSheetId="53" hidden="1">{"'előző év december'!$A$2:$CP$214"}</definedName>
    <definedName name="sdf" localSheetId="8" hidden="1">{"'előző év december'!$A$2:$CP$214"}</definedName>
    <definedName name="sdf" localSheetId="54" hidden="1">{"'előző év december'!$A$2:$CP$214"}</definedName>
    <definedName name="sdf" localSheetId="34" hidden="1">{"'előző év december'!$A$2:$CP$214"}</definedName>
    <definedName name="sdf" localSheetId="27" hidden="1">{"'előző év december'!$A$2:$CP$214"}</definedName>
    <definedName name="sdf" localSheetId="28" hidden="1">{"'előző év december'!$A$2:$CP$214"}</definedName>
    <definedName name="sdf" localSheetId="30" hidden="1">{"'előző év december'!$A$2:$CP$214"}</definedName>
    <definedName name="sdf" localSheetId="31" hidden="1">{"'előző év december'!$A$2:$CP$214"}</definedName>
    <definedName name="sdf" hidden="1">{"'előző év december'!$A$2:$CP$214"}</definedName>
    <definedName name="sdfsfd" localSheetId="52" hidden="1">{"'előző év december'!$A$2:$CP$214"}</definedName>
    <definedName name="sdfsfd" localSheetId="53" hidden="1">{"'előző év december'!$A$2:$CP$214"}</definedName>
    <definedName name="sdfsfd" localSheetId="8" hidden="1">{"'előző év december'!$A$2:$CP$214"}</definedName>
    <definedName name="sdfsfd" localSheetId="54" hidden="1">{"'előző év december'!$A$2:$CP$214"}</definedName>
    <definedName name="sdfsfd" localSheetId="34" hidden="1">{"'előző év december'!$A$2:$CP$214"}</definedName>
    <definedName name="sdfsfd" localSheetId="27" hidden="1">{"'előző év december'!$A$2:$CP$214"}</definedName>
    <definedName name="sdfsfd" localSheetId="28" hidden="1">{"'előző év december'!$A$2:$CP$214"}</definedName>
    <definedName name="sdfsfd" localSheetId="30" hidden="1">{"'előző év december'!$A$2:$CP$214"}</definedName>
    <definedName name="sdfsfd" localSheetId="31" hidden="1">{"'előző év december'!$A$2:$CP$214"}</definedName>
    <definedName name="sdfsfd" hidden="1">{"'előző év december'!$A$2:$CP$214"}</definedName>
    <definedName name="sdkljsdklf" localSheetId="52" hidden="1">{"Main Economic Indicators",#N/A,FALSE,"C"}</definedName>
    <definedName name="sdkljsdklf" localSheetId="53" hidden="1">{"Main Economic Indicators",#N/A,FALSE,"C"}</definedName>
    <definedName name="sdkljsdklf" localSheetId="8" hidden="1">{"Main Economic Indicators",#N/A,FALSE,"C"}</definedName>
    <definedName name="sdkljsdklf" localSheetId="54" hidden="1">{"Main Economic Indicators",#N/A,FALSE,"C"}</definedName>
    <definedName name="sdkljsdklf" localSheetId="28" hidden="1">{"Main Economic Indicators",#N/A,FALSE,"C"}</definedName>
    <definedName name="sdkljsdklf" localSheetId="30" hidden="1">{"Main Economic Indicators",#N/A,FALSE,"C"}</definedName>
    <definedName name="sdkljsdklf" localSheetId="31" hidden="1">{"Main Economic Indicators",#N/A,FALSE,"C"}</definedName>
    <definedName name="sdkljsdklf" hidden="1">{"Main Economic Indicators",#N/A,FALSE,"C"}</definedName>
    <definedName name="sdr" localSheetId="52" hidden="1">{"Riqfin97",#N/A,FALSE,"Tran";"Riqfinpro",#N/A,FALSE,"Tran"}</definedName>
    <definedName name="sdr" localSheetId="53" hidden="1">{"Riqfin97",#N/A,FALSE,"Tran";"Riqfinpro",#N/A,FALSE,"Tran"}</definedName>
    <definedName name="sdr" localSheetId="8" hidden="1">{"Riqfin97",#N/A,FALSE,"Tran";"Riqfinpro",#N/A,FALSE,"Tran"}</definedName>
    <definedName name="sdr" localSheetId="54" hidden="1">{"Riqfin97",#N/A,FALSE,"Tran";"Riqfinpro",#N/A,FALSE,"Tran"}</definedName>
    <definedName name="sdr" localSheetId="28" hidden="1">{"Riqfin97",#N/A,FALSE,"Tran";"Riqfinpro",#N/A,FALSE,"Tran"}</definedName>
    <definedName name="sdr" localSheetId="30" hidden="1">{"Riqfin97",#N/A,FALSE,"Tran";"Riqfinpro",#N/A,FALSE,"Tran"}</definedName>
    <definedName name="sdr" localSheetId="31" hidden="1">{"Riqfin97",#N/A,FALSE,"Tran";"Riqfinpro",#N/A,FALSE,"Tran"}</definedName>
    <definedName name="sdr" hidden="1">{"Riqfin97",#N/A,FALSE,"Tran";"Riqfinpro",#N/A,FALSE,"Tran"}</definedName>
    <definedName name="sdsads" localSheetId="34" hidden="1">[4]Market!#REF!</definedName>
    <definedName name="sdsads" hidden="1">[4]Market!#REF!</definedName>
    <definedName name="sdsd" localSheetId="52" hidden="1">{"Riqfin97",#N/A,FALSE,"Tran";"Riqfinpro",#N/A,FALSE,"Tran"}</definedName>
    <definedName name="sdsd" localSheetId="53" hidden="1">{"Riqfin97",#N/A,FALSE,"Tran";"Riqfinpro",#N/A,FALSE,"Tran"}</definedName>
    <definedName name="sdsd" localSheetId="8" hidden="1">{"Riqfin97",#N/A,FALSE,"Tran";"Riqfinpro",#N/A,FALSE,"Tran"}</definedName>
    <definedName name="sdsd" localSheetId="54" hidden="1">{"Riqfin97",#N/A,FALSE,"Tran";"Riqfinpro",#N/A,FALSE,"Tran"}</definedName>
    <definedName name="sdsd" localSheetId="28" hidden="1">{"Riqfin97",#N/A,FALSE,"Tran";"Riqfinpro",#N/A,FALSE,"Tran"}</definedName>
    <definedName name="sdsd" localSheetId="30" hidden="1">{"Riqfin97",#N/A,FALSE,"Tran";"Riqfinpro",#N/A,FALSE,"Tran"}</definedName>
    <definedName name="sdsd" localSheetId="31" hidden="1">{"Riqfin97",#N/A,FALSE,"Tran";"Riqfinpro",#N/A,FALSE,"Tran"}</definedName>
    <definedName name="sdsd" hidden="1">{"Riqfin97",#N/A,FALSE,"Tran";"Riqfinpro",#N/A,FALSE,"Tran"}</definedName>
    <definedName name="sector">#REF!</definedName>
    <definedName name="SEK">#REF!</definedName>
    <definedName name="sencount" hidden="1">2</definedName>
    <definedName name="ser" localSheetId="52" hidden="1">{"Riqfin97",#N/A,FALSE,"Tran";"Riqfinpro",#N/A,FALSE,"Tran"}</definedName>
    <definedName name="ser" localSheetId="53" hidden="1">{"Riqfin97",#N/A,FALSE,"Tran";"Riqfinpro",#N/A,FALSE,"Tran"}</definedName>
    <definedName name="ser" localSheetId="8" hidden="1">{"Riqfin97",#N/A,FALSE,"Tran";"Riqfinpro",#N/A,FALSE,"Tran"}</definedName>
    <definedName name="ser" localSheetId="54" hidden="1">{"Riqfin97",#N/A,FALSE,"Tran";"Riqfinpro",#N/A,FALSE,"Tran"}</definedName>
    <definedName name="ser" localSheetId="28" hidden="1">{"Riqfin97",#N/A,FALSE,"Tran";"Riqfinpro",#N/A,FALSE,"Tran"}</definedName>
    <definedName name="ser" localSheetId="30" hidden="1">{"Riqfin97",#N/A,FALSE,"Tran";"Riqfinpro",#N/A,FALSE,"Tran"}</definedName>
    <definedName name="ser" localSheetId="31" hidden="1">{"Riqfin97",#N/A,FALSE,"Tran";"Riqfinpro",#N/A,FALSE,"Tran"}</definedName>
    <definedName name="ser" hidden="1">{"Riqfin97",#N/A,FALSE,"Tran";"Riqfinpro",#N/A,FALSE,"Tran"}</definedName>
    <definedName name="sf">#REF!</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pecialPrice" localSheetId="28" hidden="1">#REF!</definedName>
    <definedName name="SpecialPrice" localSheetId="31" hidden="1">#REF!</definedName>
    <definedName name="SpecialPrice" hidden="1">#REF!</definedName>
    <definedName name="SpreadsheetBuilder_1" localSheetId="52" hidden="1">#REF!</definedName>
    <definedName name="SpreadsheetBuilder_1" localSheetId="53" hidden="1">#REF!</definedName>
    <definedName name="SpreadsheetBuilder_1" localSheetId="34" hidden="1">#REF!</definedName>
    <definedName name="SpreadsheetBuilder_1" localSheetId="27" hidden="1">'[139]Capital flow'!#REF!</definedName>
    <definedName name="SpreadsheetBuilder_1" localSheetId="28" hidden="1">'[139]Capital flow'!#REF!</definedName>
    <definedName name="SpreadsheetBuilder_1" localSheetId="31" hidden="1">'[139]Capital flow'!#REF!</definedName>
    <definedName name="SpreadsheetBuilder_1" hidden="1">#REF!</definedName>
    <definedName name="SR"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52" hidden="1">{"CBA",#N/A,FALSE,"TAB4";"MS",#N/A,FALSE,"TAB5";"BANKLOANS",#N/A,FALSE,"TAB21APP ";"INTEREST",#N/A,FALSE,"TAB22APP"}</definedName>
    <definedName name="sraff" localSheetId="53" hidden="1">{"CBA",#N/A,FALSE,"TAB4";"MS",#N/A,FALSE,"TAB5";"BANKLOANS",#N/A,FALSE,"TAB21APP ";"INTEREST",#N/A,FALSE,"TAB22APP"}</definedName>
    <definedName name="sraff" localSheetId="8" hidden="1">{"CBA",#N/A,FALSE,"TAB4";"MS",#N/A,FALSE,"TAB5";"BANKLOANS",#N/A,FALSE,"TAB21APP ";"INTEREST",#N/A,FALSE,"TAB22APP"}</definedName>
    <definedName name="sraff" localSheetId="54" hidden="1">{"CBA",#N/A,FALSE,"TAB4";"MS",#N/A,FALSE,"TAB5";"BANKLOANS",#N/A,FALSE,"TAB21APP ";"INTEREST",#N/A,FALSE,"TAB22APP"}</definedName>
    <definedName name="sraff" localSheetId="28" hidden="1">{"CBA",#N/A,FALSE,"TAB4";"MS",#N/A,FALSE,"TAB5";"BANKLOANS",#N/A,FALSE,"TAB21APP ";"INTEREST",#N/A,FALSE,"TAB22APP"}</definedName>
    <definedName name="sraff" localSheetId="30" hidden="1">{"CBA",#N/A,FALSE,"TAB4";"MS",#N/A,FALSE,"TAB5";"BANKLOANS",#N/A,FALSE,"TAB21APP ";"INTEREST",#N/A,FALSE,"TAB22APP"}</definedName>
    <definedName name="sraff" localSheetId="31" hidden="1">{"CBA",#N/A,FALSE,"TAB4";"MS",#N/A,FALSE,"TAB5";"BANKLOANS",#N/A,FALSE,"TAB21APP ";"INTEREST",#N/A,FALSE,"TAB22APP"}</definedName>
    <definedName name="sraff" hidden="1">{"CBA",#N/A,FALSE,"TAB4";"MS",#N/A,FALSE,"TAB5";"BANKLOANS",#N/A,FALSE,"TAB21APP ";"INTEREST",#N/A,FALSE,"TAB22APP"}</definedName>
    <definedName name="srv"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52" hidden="1">{"'előző év december'!$A$2:$CP$214"}</definedName>
    <definedName name="ss" localSheetId="53" hidden="1">{"'előző év december'!$A$2:$CP$214"}</definedName>
    <definedName name="ss" localSheetId="8" hidden="1">{"'előző év december'!$A$2:$CP$214"}</definedName>
    <definedName name="ss" localSheetId="54" hidden="1">{"'előző év december'!$A$2:$CP$214"}</definedName>
    <definedName name="ss" localSheetId="34" hidden="1">{"'előző év december'!$A$2:$CP$214"}</definedName>
    <definedName name="ss" localSheetId="27" hidden="1">{"'előző év december'!$A$2:$CP$214"}</definedName>
    <definedName name="ss" localSheetId="28" hidden="1">{"'előző év december'!$A$2:$CP$214"}</definedName>
    <definedName name="ss" localSheetId="30" hidden="1">{"'előző év december'!$A$2:$CP$214"}</definedName>
    <definedName name="ss" localSheetId="31" hidden="1">{"'előző év december'!$A$2:$CP$214"}</definedName>
    <definedName name="ss" hidden="1">{"'előző év december'!$A$2:$CP$214"}</definedName>
    <definedName name="ssss" localSheetId="52" hidden="1">{"Riqfin97",#N/A,FALSE,"Tran";"Riqfinpro",#N/A,FALSE,"Tran"}</definedName>
    <definedName name="ssss" localSheetId="53" hidden="1">{"Riqfin97",#N/A,FALSE,"Tran";"Riqfinpro",#N/A,FALSE,"Tran"}</definedName>
    <definedName name="ssss" localSheetId="8" hidden="1">{"Riqfin97",#N/A,FALSE,"Tran";"Riqfinpro",#N/A,FALSE,"Tran"}</definedName>
    <definedName name="ssss" localSheetId="54" hidden="1">{"Riqfin97",#N/A,FALSE,"Tran";"Riqfinpro",#N/A,FALSE,"Tran"}</definedName>
    <definedName name="ssss" localSheetId="28" hidden="1">{"Riqfin97",#N/A,FALSE,"Tran";"Riqfinpro",#N/A,FALSE,"Tran"}</definedName>
    <definedName name="ssss" localSheetId="30" hidden="1">{"Riqfin97",#N/A,FALSE,"Tran";"Riqfinpro",#N/A,FALSE,"Tran"}</definedName>
    <definedName name="ssss" localSheetId="31" hidden="1">{"Riqfin97",#N/A,FALSE,"Tran";"Riqfinpro",#N/A,FALSE,"Tran"}</definedName>
    <definedName name="ssss" hidden="1">{"Riqfin97",#N/A,FALSE,"Tran";"Riqfinpro",#N/A,FALSE,"Tran"}</definedName>
    <definedName name="STAFFS">#REF!</definedName>
    <definedName name="state96">#REF!</definedName>
    <definedName name="stock_1">[140]Input!$B$7</definedName>
    <definedName name="stock_2">[140]Input!$B$8</definedName>
    <definedName name="stock_3">[140]Input!$B$9</definedName>
    <definedName name="stock_4">[140]Input!$B$10</definedName>
    <definedName name="SUBJECTS">'[141]Raw data'!#REF!</definedName>
    <definedName name="SUFFOLK" localSheetId="52">#REF!</definedName>
    <definedName name="SUFFOLK" localSheetId="53">#REF!</definedName>
    <definedName name="SUFFOLK">#REF!</definedName>
    <definedName name="Summary" localSheetId="52">#REF!</definedName>
    <definedName name="Summary" localSheetId="53">#REF!</definedName>
    <definedName name="Summary">#REF!</definedName>
    <definedName name="SURREY" localSheetId="52">#REF!</definedName>
    <definedName name="SURREY" localSheetId="53">#REF!</definedName>
    <definedName name="SURREY">#REF!</definedName>
    <definedName name="swap_2">#REF!</definedName>
    <definedName name="swap_lejárat_30_napon_belül">OFFSET([76]adat!$G$1003,0,0,[76]adat!$F$1000,1)</definedName>
    <definedName name="swClose" localSheetId="52">#REF!</definedName>
    <definedName name="swClose" localSheetId="53">#REF!</definedName>
    <definedName name="swClose">#REF!</definedName>
    <definedName name="swe" localSheetId="52" hidden="1">{"Tab1",#N/A,FALSE,"P";"Tab2",#N/A,FALSE,"P"}</definedName>
    <definedName name="swe" localSheetId="53" hidden="1">{"Tab1",#N/A,FALSE,"P";"Tab2",#N/A,FALSE,"P"}</definedName>
    <definedName name="swe" localSheetId="8" hidden="1">{"Tab1",#N/A,FALSE,"P";"Tab2",#N/A,FALSE,"P"}</definedName>
    <definedName name="swe" localSheetId="54" hidden="1">{"Tab1",#N/A,FALSE,"P";"Tab2",#N/A,FALSE,"P"}</definedName>
    <definedName name="swe" localSheetId="28" hidden="1">{"Tab1",#N/A,FALSE,"P";"Tab2",#N/A,FALSE,"P"}</definedName>
    <definedName name="swe" localSheetId="30" hidden="1">{"Tab1",#N/A,FALSE,"P";"Tab2",#N/A,FALSE,"P"}</definedName>
    <definedName name="swe" localSheetId="31" hidden="1">{"Tab1",#N/A,FALSE,"P";"Tab2",#N/A,FALSE,"P"}</definedName>
    <definedName name="swe" hidden="1">{"Tab1",#N/A,FALSE,"P";"Tab2",#N/A,FALSE,"P"}</definedName>
    <definedName name="swUML">#REF!</definedName>
    <definedName name="Swvu.PLA1." localSheetId="31" hidden="1">'[72]COP FED'!#REF!</definedName>
    <definedName name="Swvu.PLA1." hidden="1">'[72]COP FED'!#REF!</definedName>
    <definedName name="Swvu.PLA2." hidden="1">'[72]COP FED'!$A$1:$N$49</definedName>
    <definedName name="Swvu.Print." hidden="1">[73]Med!#REF!</definedName>
    <definedName name="sxc" localSheetId="52" hidden="1">{"Riqfin97",#N/A,FALSE,"Tran";"Riqfinpro",#N/A,FALSE,"Tran"}</definedName>
    <definedName name="sxc" localSheetId="53" hidden="1">{"Riqfin97",#N/A,FALSE,"Tran";"Riqfinpro",#N/A,FALSE,"Tran"}</definedName>
    <definedName name="sxc" localSheetId="8" hidden="1">{"Riqfin97",#N/A,FALSE,"Tran";"Riqfinpro",#N/A,FALSE,"Tran"}</definedName>
    <definedName name="sxc" localSheetId="54" hidden="1">{"Riqfin97",#N/A,FALSE,"Tran";"Riqfinpro",#N/A,FALSE,"Tran"}</definedName>
    <definedName name="sxc" localSheetId="28" hidden="1">{"Riqfin97",#N/A,FALSE,"Tran";"Riqfinpro",#N/A,FALSE,"Tran"}</definedName>
    <definedName name="sxc" localSheetId="30" hidden="1">{"Riqfin97",#N/A,FALSE,"Tran";"Riqfinpro",#N/A,FALSE,"Tran"}</definedName>
    <definedName name="sxc" localSheetId="31" hidden="1">{"Riqfin97",#N/A,FALSE,"Tran";"Riqfinpro",#N/A,FALSE,"Tran"}</definedName>
    <definedName name="sxc" hidden="1">{"Riqfin97",#N/A,FALSE,"Tran";"Riqfinpro",#N/A,FALSE,"Tran"}</definedName>
    <definedName name="sxe" localSheetId="52" hidden="1">{"Riqfin97",#N/A,FALSE,"Tran";"Riqfinpro",#N/A,FALSE,"Tran"}</definedName>
    <definedName name="sxe" localSheetId="53" hidden="1">{"Riqfin97",#N/A,FALSE,"Tran";"Riqfinpro",#N/A,FALSE,"Tran"}</definedName>
    <definedName name="sxe" localSheetId="8" hidden="1">{"Riqfin97",#N/A,FALSE,"Tran";"Riqfinpro",#N/A,FALSE,"Tran"}</definedName>
    <definedName name="sxe" localSheetId="54" hidden="1">{"Riqfin97",#N/A,FALSE,"Tran";"Riqfinpro",#N/A,FALSE,"Tran"}</definedName>
    <definedName name="sxe" localSheetId="28" hidden="1">{"Riqfin97",#N/A,FALSE,"Tran";"Riqfinpro",#N/A,FALSE,"Tran"}</definedName>
    <definedName name="sxe" localSheetId="30" hidden="1">{"Riqfin97",#N/A,FALSE,"Tran";"Riqfinpro",#N/A,FALSE,"Tran"}</definedName>
    <definedName name="sxe" localSheetId="31" hidden="1">{"Riqfin97",#N/A,FALSE,"Tran";"Riqfinpro",#N/A,FALSE,"Tran"}</definedName>
    <definedName name="sxe" hidden="1">{"Riqfin97",#N/A,FALSE,"Tran";"Riqfinpro",#N/A,FALSE,"Tran"}</definedName>
    <definedName name="sz" hidden="1">[142]sez_očist!$F$15:$AG$15</definedName>
    <definedName name="szerkeszt" localSheetId="7">[134]!szerkeszt</definedName>
    <definedName name="szerkeszt">[134]!szerkeszt</definedName>
    <definedName name="szloven3M">OFFSET([108]ábrákhoz!$Z$8,[108]ábrákhoz!$Z$1,0,[108]ábrákhoz!$AA$1,1)</definedName>
    <definedName name="szlovenCDS">OFFSET([108]ábrákhoz!$Q$8,[108]ábrákhoz!$Q$1,0,[108]ábrákhoz!$R$1,1)</definedName>
    <definedName name="szlovenM">OFFSET([108]ábrákhoz!$AR$8,[108]ábrákhoz!$AR$1,0,[108]ábrákhoz!$AS$1,1)</definedName>
    <definedName name="t" localSheetId="52">#REF!</definedName>
    <definedName name="t" localSheetId="53">#REF!</definedName>
    <definedName name="t">#REF!</definedName>
    <definedName name="T_Datum" localSheetId="52">OFFSET(#REF!,0,0,COUNTA(#REF!),1)</definedName>
    <definedName name="T_Datum" localSheetId="53">OFFSET(#REF!,0,0,COUNTA(#REF!),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52" hidden="1">{"Main Economic Indicators",#N/A,FALSE,"C"}</definedName>
    <definedName name="T0" localSheetId="53" hidden="1">{"Main Economic Indicators",#N/A,FALSE,"C"}</definedName>
    <definedName name="T0" localSheetId="8" hidden="1">{"Main Economic Indicators",#N/A,FALSE,"C"}</definedName>
    <definedName name="T0" localSheetId="54" hidden="1">{"Main Economic Indicators",#N/A,FALSE,"C"}</definedName>
    <definedName name="T0" localSheetId="28" hidden="1">{"Main Economic Indicators",#N/A,FALSE,"C"}</definedName>
    <definedName name="T0" localSheetId="30" hidden="1">{"Main Economic Indicators",#N/A,FALSE,"C"}</definedName>
    <definedName name="T0" localSheetId="31" hidden="1">{"Main Economic Indicators",#N/A,FALSE,"C"}</definedName>
    <definedName name="T0" hidden="1">{"Main Economic Indicators",#N/A,FALSE,"C"}</definedName>
    <definedName name="tab">[32]K.07!$A$1:$J$52</definedName>
    <definedName name="tab21a" localSheetId="52">#REF!</definedName>
    <definedName name="tab21a" localSheetId="53">#REF!</definedName>
    <definedName name="tab21a">#REF!</definedName>
    <definedName name="tábla96" localSheetId="52">#REF!</definedName>
    <definedName name="tábla96" localSheetId="53">#REF!</definedName>
    <definedName name="tábla96">#REF!</definedName>
    <definedName name="TABLE" localSheetId="52">#REF!</definedName>
    <definedName name="TABLE" localSheetId="53">#REF!</definedName>
    <definedName name="TABLE">#REF!</definedName>
    <definedName name="table6"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tc">#REF!</definedName>
    <definedName name="TableTitle">#REF!</definedName>
    <definedName name="Tabulky" hidden="1">[143]sez_očist!$F$20:$AI$20</definedName>
    <definedName name="tabx" localSheetId="52"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59] kamattám.lista H1480'!#REF!</definedName>
    <definedName name="Tamogatás">'[59] kamattám.lista H1480'!#REF!</definedName>
    <definedName name="tartkot" localSheetId="52">OFFSET(#REF!,1-#REF!,0,#REF!,1)</definedName>
    <definedName name="tartkot" localSheetId="53">OFFSET(#REF!,1-#REF!,0,#REF!,1)</definedName>
    <definedName name="tartkot">OFFSET(#REF!,1-#REF!,0,#REF!,1)</definedName>
    <definedName name="tarttelj" localSheetId="52">OFFSET(#REF!,1-#REF!,0,#REF!,1)</definedName>
    <definedName name="tarttelj" localSheetId="53">OFFSET(#REF!,1-#REF!,0,#REF!,1)</definedName>
    <definedName name="tarttelj">OFFSET(#REF!,1-#REF!,0,#REF!,1)</definedName>
    <definedName name="tbl_ProdInfo" localSheetId="28" hidden="1">#REF!</definedName>
    <definedName name="tbl_ProdInfo" localSheetId="31" hidden="1">#REF!</definedName>
    <definedName name="tbl_ProdInfo" hidden="1">#REF!</definedName>
    <definedName name="tcmedraw">[29]Market!#REF!</definedName>
    <definedName name="tcp10raw">[29]Market!#REF!</definedName>
    <definedName name="tcp90raw">[29]Market!#REF!</definedName>
    <definedName name="tcq1raw">[29]Market!#REF!</definedName>
    <definedName name="tcq3raw">[29]Market!#REF!</definedName>
    <definedName name="tenou" localSheetId="28" hidden="1">'[23]Dep fonct'!#REF!</definedName>
    <definedName name="tenou" localSheetId="31" hidden="1">'[23]Dep fonct'!#REF!</definedName>
    <definedName name="tenou" hidden="1">'[23]Dep fonct'!#REF!</definedName>
    <definedName name="test" localSheetId="52" hidden="1">{"'előző év december'!$A$2:$CP$214"}</definedName>
    <definedName name="test" localSheetId="53" hidden="1">{"'előző év december'!$A$2:$CP$214"}</definedName>
    <definedName name="test" localSheetId="8" hidden="1">{"'előző év december'!$A$2:$CP$214"}</definedName>
    <definedName name="test" localSheetId="54" hidden="1">{"'előző év december'!$A$2:$CP$214"}</definedName>
    <definedName name="test" localSheetId="34" hidden="1">{"'előző év december'!$A$2:$CP$214"}</definedName>
    <definedName name="test" localSheetId="27" hidden="1">{"'előző év december'!$A$2:$CP$214"}</definedName>
    <definedName name="test" localSheetId="28" hidden="1">{"'előző év december'!$A$2:$CP$214"}</definedName>
    <definedName name="test" localSheetId="30" hidden="1">{"'előző év december'!$A$2:$CP$214"}</definedName>
    <definedName name="test" localSheetId="31" hidden="1">{"'előző év december'!$A$2:$CP$214"}</definedName>
    <definedName name="test" hidden="1">{"'előző év december'!$A$2:$CP$214"}</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eteje" localSheetId="52">OFFSET(#REF!,1-#REF!,0,#REF!,1)</definedName>
    <definedName name="teteje" localSheetId="53">OFFSET(#REF!,1-#REF!,0,#REF!,1)</definedName>
    <definedName name="teteje">OFFSET(#REF!,1-#REF!,0,#REF!,1)</definedName>
    <definedName name="Text2">[144]Table!$A$6:$F$29</definedName>
    <definedName name="tge" localSheetId="52" hidden="1">[4]Market!#REF!</definedName>
    <definedName name="tge" localSheetId="53" hidden="1">[4]Market!#REF!</definedName>
    <definedName name="tge" localSheetId="34" hidden="1">[4]Market!#REF!</definedName>
    <definedName name="tge" localSheetId="27" hidden="1">[5]Market!#REF!</definedName>
    <definedName name="tge" localSheetId="28" hidden="1">[5]Market!#REF!</definedName>
    <definedName name="tge" localSheetId="31" hidden="1">[5]Market!#REF!</definedName>
    <definedName name="tge" hidden="1">[6]Market!#REF!</definedName>
    <definedName name="tgz" localSheetId="52" hidden="1">{"'előző év december'!$A$2:$CP$214"}</definedName>
    <definedName name="tgz" localSheetId="53" hidden="1">{"'előző év december'!$A$2:$CP$214"}</definedName>
    <definedName name="tgz" localSheetId="8" hidden="1">{"'előző év december'!$A$2:$CP$214"}</definedName>
    <definedName name="tgz" localSheetId="54" hidden="1">{"'előző év december'!$A$2:$CP$214"}</definedName>
    <definedName name="tgz" localSheetId="34" hidden="1">{"'előző év december'!$A$2:$CP$214"}</definedName>
    <definedName name="tgz" localSheetId="27" hidden="1">{"'előző év december'!$A$2:$CP$214"}</definedName>
    <definedName name="tgz" localSheetId="28" hidden="1">{"'előző év december'!$A$2:$CP$214"}</definedName>
    <definedName name="tgz" localSheetId="30" hidden="1">{"'előző év december'!$A$2:$CP$214"}</definedName>
    <definedName name="tgz" localSheetId="31" hidden="1">{"'előző év december'!$A$2:$CP$214"}</definedName>
    <definedName name="tgz" hidden="1">{"'előző év december'!$A$2:$CP$214"}</definedName>
    <definedName name="Tizevharom">OFFSET([119]Spreadek!$D$3,0,0,COUNTA([119]Spreadek!$D$3:$D$4864),1)</definedName>
    <definedName name="tj" localSheetId="52" hidden="1">{"Riqfin97",#N/A,FALSE,"Tran";"Riqfinpro",#N/A,FALSE,"Tran"}</definedName>
    <definedName name="tj" localSheetId="53" hidden="1">{"Riqfin97",#N/A,FALSE,"Tran";"Riqfinpro",#N/A,FALSE,"Tran"}</definedName>
    <definedName name="tj" localSheetId="8" hidden="1">{"Riqfin97",#N/A,FALSE,"Tran";"Riqfinpro",#N/A,FALSE,"Tran"}</definedName>
    <definedName name="tj" localSheetId="54" hidden="1">{"Riqfin97",#N/A,FALSE,"Tran";"Riqfinpro",#N/A,FALSE,"Tran"}</definedName>
    <definedName name="tj" localSheetId="28" hidden="1">{"Riqfin97",#N/A,FALSE,"Tran";"Riqfinpro",#N/A,FALSE,"Tran"}</definedName>
    <definedName name="tj" localSheetId="30" hidden="1">{"Riqfin97",#N/A,FALSE,"Tran";"Riqfinpro",#N/A,FALSE,"Tran"}</definedName>
    <definedName name="tj" localSheetId="31" hidden="1">{"Riqfin97",#N/A,FALSE,"Tran";"Riqfinpro",#N/A,FALSE,"Tran"}</definedName>
    <definedName name="tj" hidden="1">{"Riqfin97",#N/A,FALSE,"Tran";"Riqfinpro",#N/A,FALSE,"Tran"}</definedName>
    <definedName name="TMM">OFFSET([76]ábrák_adat!$B$85,0,0,[76]ábrák_adat!$A$84,1)</definedName>
    <definedName name="TMM_eredménnyel">OFFSET([76]ábrák_adat!$C$85,0,0,[76]ábrák_adat!$A$84,1)</definedName>
    <definedName name="torok3M">OFFSET([108]ábrákhoz!$AD$8,[108]ábrákhoz!$Z$1,0,[108]ábrákhoz!$AA$1,1)</definedName>
    <definedName name="tran">OFFSET([106]adatok!$AI$17,0,0,1,COUNT([106]adatok!$AI$1:$IV$1))</definedName>
    <definedName name="tranz" localSheetId="52" hidden="1">{"'előző év december'!$A$2:$CP$214"}</definedName>
    <definedName name="tranz" localSheetId="53" hidden="1">{"'előző év december'!$A$2:$CP$214"}</definedName>
    <definedName name="tranz" localSheetId="8" hidden="1">{"'előző év december'!$A$2:$CP$214"}</definedName>
    <definedName name="tranz" localSheetId="54" hidden="1">{"'előző év december'!$A$2:$CP$214"}</definedName>
    <definedName name="tranz" localSheetId="28" hidden="1">{"'előző év december'!$A$2:$CP$214"}</definedName>
    <definedName name="tranz" localSheetId="30" hidden="1">{"'előző év december'!$A$2:$CP$214"}</definedName>
    <definedName name="tranz" localSheetId="31" hidden="1">{"'előző év december'!$A$2:$CP$214"}</definedName>
    <definedName name="tranz" hidden="1">{"'előző év december'!$A$2:$CP$214"}</definedName>
    <definedName name="TRANZAKCIÓ_3">#REF!</definedName>
    <definedName name="tre" localSheetId="52" hidden="1">{"'előző év december'!$A$2:$CP$214"}</definedName>
    <definedName name="tre" localSheetId="53" hidden="1">{"'előző év december'!$A$2:$CP$214"}</definedName>
    <definedName name="tre" localSheetId="8" hidden="1">{"'előző év december'!$A$2:$CP$214"}</definedName>
    <definedName name="tre" localSheetId="54" hidden="1">{"'előző év december'!$A$2:$CP$214"}</definedName>
    <definedName name="tre" localSheetId="34" hidden="1">{"'előző év december'!$A$2:$CP$214"}</definedName>
    <definedName name="tre" localSheetId="27" hidden="1">{"'előző év december'!$A$2:$CP$214"}</definedName>
    <definedName name="tre" localSheetId="28" hidden="1">{"'előző év december'!$A$2:$CP$214"}</definedName>
    <definedName name="tre" localSheetId="30" hidden="1">{"'előző év december'!$A$2:$CP$214"}</definedName>
    <definedName name="tre" localSheetId="31" hidden="1">{"'előző év december'!$A$2:$CP$214"}</definedName>
    <definedName name="tre" hidden="1">{"'előző év december'!$A$2:$CP$214"}</definedName>
    <definedName name="tretry" hidden="1">[48]Data!#REF!</definedName>
    <definedName name="TRNR_1674c2746c284dc99e324ab4296103c3_18464_20" localSheetId="52" hidden="1">#REF!</definedName>
    <definedName name="TRNR_1674c2746c284dc99e324ab4296103c3_18464_20" localSheetId="53" hidden="1">#REF!</definedName>
    <definedName name="TRNR_1674c2746c284dc99e324ab4296103c3_18464_20" localSheetId="28" hidden="1">#REF!</definedName>
    <definedName name="TRNR_1674c2746c284dc99e324ab4296103c3_18464_20" localSheetId="31" hidden="1">#REF!</definedName>
    <definedName name="TRNR_1674c2746c284dc99e324ab4296103c3_18464_20" hidden="1">#REF!</definedName>
    <definedName name="TRNR_1ed4cf216e6c4f10b5d9ee45c435751b_528_145" localSheetId="52" hidden="1">#REF!</definedName>
    <definedName name="TRNR_1ed4cf216e6c4f10b5d9ee45c435751b_528_145" localSheetId="53" hidden="1">#REF!</definedName>
    <definedName name="TRNR_1ed4cf216e6c4f10b5d9ee45c435751b_528_145" localSheetId="28" hidden="1">#REF!</definedName>
    <definedName name="TRNR_1ed4cf216e6c4f10b5d9ee45c435751b_528_145" localSheetId="31" hidden="1">#REF!</definedName>
    <definedName name="TRNR_1ed4cf216e6c4f10b5d9ee45c435751b_528_145" hidden="1">#REF!</definedName>
    <definedName name="TRNR_20bb9561e9af4d78b049f7a671a84978_1_59" localSheetId="52" hidden="1">#REF!</definedName>
    <definedName name="TRNR_20bb9561e9af4d78b049f7a671a84978_1_59" localSheetId="53" hidden="1">#REF!</definedName>
    <definedName name="TRNR_20bb9561e9af4d78b049f7a671a84978_1_59" localSheetId="28" hidden="1">#REF!</definedName>
    <definedName name="TRNR_20bb9561e9af4d78b049f7a671a84978_1_59" localSheetId="31" hidden="1">#REF!</definedName>
    <definedName name="TRNR_20bb9561e9af4d78b049f7a671a84978_1_59" hidden="1">#REF!</definedName>
    <definedName name="TRNR_2cfdf4ce2eba4e428a6c4e2557454bf9_527_87" localSheetId="28" hidden="1">#REF!</definedName>
    <definedName name="TRNR_2cfdf4ce2eba4e428a6c4e2557454bf9_527_87" localSheetId="31" hidden="1">#REF!</definedName>
    <definedName name="TRNR_2cfdf4ce2eba4e428a6c4e2557454bf9_527_87" hidden="1">#REF!</definedName>
    <definedName name="TRNR_50e54095113145d3805111e7b51fce6f_10_73" localSheetId="28" hidden="1">#REF!</definedName>
    <definedName name="TRNR_50e54095113145d3805111e7b51fce6f_10_73" localSheetId="31" hidden="1">#REF!</definedName>
    <definedName name="TRNR_50e54095113145d3805111e7b51fce6f_10_73" hidden="1">#REF!</definedName>
    <definedName name="TRNR_51506c4bdd804cc590398787a25c4bb8_527_87" localSheetId="28" hidden="1">#REF!</definedName>
    <definedName name="TRNR_51506c4bdd804cc590398787a25c4bb8_527_87" localSheetId="31" hidden="1">#REF!</definedName>
    <definedName name="TRNR_51506c4bdd804cc590398787a25c4bb8_527_87" hidden="1">#REF!</definedName>
    <definedName name="TRNR_5202f69fc76f4480a506273bd75e1719_2395_61" localSheetId="28" hidden="1">#REF!</definedName>
    <definedName name="TRNR_5202f69fc76f4480a506273bd75e1719_2395_61" localSheetId="31" hidden="1">#REF!</definedName>
    <definedName name="TRNR_5202f69fc76f4480a506273bd75e1719_2395_61" hidden="1">#REF!</definedName>
    <definedName name="TRNR_58b0ab9cb84d437b8172b6c70c4e67d2_18535_59" localSheetId="28" hidden="1">#REF!</definedName>
    <definedName name="TRNR_58b0ab9cb84d437b8172b6c70c4e67d2_18535_59" localSheetId="31" hidden="1">#REF!</definedName>
    <definedName name="TRNR_58b0ab9cb84d437b8172b6c70c4e67d2_18535_59" hidden="1">#REF!</definedName>
    <definedName name="TRNR_5d221992b47f49c69113344b78eaa96d_75_59" localSheetId="28" hidden="1">#REF!</definedName>
    <definedName name="TRNR_5d221992b47f49c69113344b78eaa96d_75_59" localSheetId="31" hidden="1">#REF!</definedName>
    <definedName name="TRNR_5d221992b47f49c69113344b78eaa96d_75_59" hidden="1">#REF!</definedName>
    <definedName name="TRNR_6899dbc590554595a64c2153a84c5c1f_18435_59" localSheetId="28" hidden="1">#REF!</definedName>
    <definedName name="TRNR_6899dbc590554595a64c2153a84c5c1f_18435_59" localSheetId="31" hidden="1">#REF!</definedName>
    <definedName name="TRNR_6899dbc590554595a64c2153a84c5c1f_18435_59" hidden="1">#REF!</definedName>
    <definedName name="TRNR_6fa1cd25bb9142c5bd723ac8f316f085_30_73" localSheetId="28" hidden="1">#REF!</definedName>
    <definedName name="TRNR_6fa1cd25bb9142c5bd723ac8f316f085_30_73" localSheetId="31" hidden="1">#REF!</definedName>
    <definedName name="TRNR_6fa1cd25bb9142c5bd723ac8f316f085_30_73" hidden="1">#REF!</definedName>
    <definedName name="TRNR_8008595e1e724a2495ae3bc372af9e41_75_59" localSheetId="28" hidden="1">[145]Annual!#REF!</definedName>
    <definedName name="TRNR_8008595e1e724a2495ae3bc372af9e41_75_59" localSheetId="31" hidden="1">[145]Annual!#REF!</definedName>
    <definedName name="TRNR_8008595e1e724a2495ae3bc372af9e41_75_59" hidden="1">[145]Annual!#REF!</definedName>
    <definedName name="TRNR_960276ae62f043a2b7b172acbabf8d4c_25_15" localSheetId="52" hidden="1">#REF!</definedName>
    <definedName name="TRNR_960276ae62f043a2b7b172acbabf8d4c_25_15" localSheetId="53" hidden="1">#REF!</definedName>
    <definedName name="TRNR_960276ae62f043a2b7b172acbabf8d4c_25_15" localSheetId="28" hidden="1">#REF!</definedName>
    <definedName name="TRNR_960276ae62f043a2b7b172acbabf8d4c_25_15" localSheetId="31" hidden="1">#REF!</definedName>
    <definedName name="TRNR_960276ae62f043a2b7b172acbabf8d4c_25_15" hidden="1">#REF!</definedName>
    <definedName name="TRNR_9a169599cb2f4f038c42d45f9b03810b_288_59" localSheetId="52" hidden="1">#REF!</definedName>
    <definedName name="TRNR_9a169599cb2f4f038c42d45f9b03810b_288_59" localSheetId="53" hidden="1">#REF!</definedName>
    <definedName name="TRNR_9a169599cb2f4f038c42d45f9b03810b_288_59" localSheetId="28" hidden="1">#REF!</definedName>
    <definedName name="TRNR_9a169599cb2f4f038c42d45f9b03810b_288_59" localSheetId="31" hidden="1">#REF!</definedName>
    <definedName name="TRNR_9a169599cb2f4f038c42d45f9b03810b_288_59" hidden="1">#REF!</definedName>
    <definedName name="TRNR_ad92eddbcf27455bafb50a92f68785dc_527_87" localSheetId="52" hidden="1">#REF!</definedName>
    <definedName name="TRNR_ad92eddbcf27455bafb50a92f68785dc_527_87" localSheetId="53" hidden="1">#REF!</definedName>
    <definedName name="TRNR_ad92eddbcf27455bafb50a92f68785dc_527_87" localSheetId="28" hidden="1">#REF!</definedName>
    <definedName name="TRNR_ad92eddbcf27455bafb50a92f68785dc_527_87" localSheetId="31" hidden="1">#REF!</definedName>
    <definedName name="TRNR_ad92eddbcf27455bafb50a92f68785dc_527_87" hidden="1">#REF!</definedName>
    <definedName name="TRNR_b9d8585d81d347bd9166586088838e09_527_64" localSheetId="52" hidden="1">[146]data!#REF!</definedName>
    <definedName name="TRNR_b9d8585d81d347bd9166586088838e09_527_64" localSheetId="53" hidden="1">[146]data!#REF!</definedName>
    <definedName name="TRNR_b9d8585d81d347bd9166586088838e09_527_64" localSheetId="28" hidden="1">[146]data!#REF!</definedName>
    <definedName name="TRNR_b9d8585d81d347bd9166586088838e09_527_64" localSheetId="31" hidden="1">[146]data!#REF!</definedName>
    <definedName name="TRNR_b9d8585d81d347bd9166586088838e09_527_64" hidden="1">[146]data!#REF!</definedName>
    <definedName name="TRNR_bf9904c2324f4ffeb1c2aa2c14a79cc1_202_59" localSheetId="52" hidden="1">#REF!</definedName>
    <definedName name="TRNR_bf9904c2324f4ffeb1c2aa2c14a79cc1_202_59" localSheetId="53" hidden="1">#REF!</definedName>
    <definedName name="TRNR_bf9904c2324f4ffeb1c2aa2c14a79cc1_202_59" localSheetId="28" hidden="1">#REF!</definedName>
    <definedName name="TRNR_bf9904c2324f4ffeb1c2aa2c14a79cc1_202_59" localSheetId="31" hidden="1">#REF!</definedName>
    <definedName name="TRNR_bf9904c2324f4ffeb1c2aa2c14a79cc1_202_59" hidden="1">#REF!</definedName>
    <definedName name="TRNR_ca899009fd1a4e7c8d3c1687430adb01_1_1" localSheetId="52" hidden="1">#REF!</definedName>
    <definedName name="TRNR_ca899009fd1a4e7c8d3c1687430adb01_1_1" localSheetId="53" hidden="1">#REF!</definedName>
    <definedName name="TRNR_ca899009fd1a4e7c8d3c1687430adb01_1_1" localSheetId="28" hidden="1">#REF!</definedName>
    <definedName name="TRNR_ca899009fd1a4e7c8d3c1687430adb01_1_1" localSheetId="31" hidden="1">#REF!</definedName>
    <definedName name="TRNR_ca899009fd1a4e7c8d3c1687430adb01_1_1" hidden="1">#REF!</definedName>
    <definedName name="TRNR_d53a0f858f2843149102a2e320b2765c_1_59" localSheetId="52" hidden="1">#REF!</definedName>
    <definedName name="TRNR_d53a0f858f2843149102a2e320b2765c_1_59" localSheetId="53" hidden="1">#REF!</definedName>
    <definedName name="TRNR_d53a0f858f2843149102a2e320b2765c_1_59" localSheetId="28" hidden="1">#REF!</definedName>
    <definedName name="TRNR_d53a0f858f2843149102a2e320b2765c_1_59" localSheetId="31" hidden="1">#REF!</definedName>
    <definedName name="TRNR_d53a0f858f2843149102a2e320b2765c_1_59" hidden="1">#REF!</definedName>
    <definedName name="TRNR_f6ae9894de0742bbab59c73a2fb32af2_11_73" localSheetId="28" hidden="1">#REF!</definedName>
    <definedName name="TRNR_f6ae9894de0742bbab59c73a2fb32af2_11_73" localSheetId="31" hidden="1">#REF!</definedName>
    <definedName name="TRNR_f6ae9894de0742bbab59c73a2fb32af2_11_73" hidden="1">#REF!</definedName>
    <definedName name="TRNR_f8584c9a877845dab2e4debff4c84105_6832_79" localSheetId="28" hidden="1">#REF!</definedName>
    <definedName name="TRNR_f8584c9a877845dab2e4debff4c84105_6832_79" localSheetId="31" hidden="1">#REF!</definedName>
    <definedName name="TRNR_f8584c9a877845dab2e4debff4c84105_6832_79" hidden="1">#REF!</definedName>
    <definedName name="TRNR_fbd7d69106264deead3114ee2f4db855_3695_1" localSheetId="28" hidden="1">#REF!</definedName>
    <definedName name="TRNR_fbd7d69106264deead3114ee2f4db855_3695_1" localSheetId="31" hidden="1">#REF!</definedName>
    <definedName name="TRNR_fbd7d69106264deead3114ee2f4db855_3695_1" hidden="1">#REF!</definedName>
    <definedName name="TRNR_fc209a7617734164b8e30858341d30a3_13055_6" hidden="1">'[147]Oil commodity'!$B$2</definedName>
    <definedName name="TRNR_ffe78fb541714e3cbf31dd77f88c3f7c_2914_1" hidden="1">'[148]Slide 14b'!#REF!</definedName>
    <definedName name="TROCATO43" localSheetId="52" hidden="1">{#N/A,#N/A,FALSE,"B061196P";#N/A,#N/A,FALSE,"B061196";#N/A,#N/A,FALSE,"Relatório1";#N/A,#N/A,FALSE,"Relatório2";#N/A,#N/A,FALSE,"Relatório3";#N/A,#N/A,FALSE,"Relatório4 ";#N/A,#N/A,FALSE,"Relatório5";#N/A,#N/A,FALSE,"Relatório6";#N/A,#N/A,FALSE,"Relatório7";#N/A,#N/A,FALSE,"Relatório8"}</definedName>
    <definedName name="TROCATO43" localSheetId="53"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54" hidden="1">{#N/A,#N/A,FALSE,"B061196P";#N/A,#N/A,FALSE,"B061196";#N/A,#N/A,FALSE,"Relatório1";#N/A,#N/A,FALSE,"Relatório2";#N/A,#N/A,FALSE,"Relatório3";#N/A,#N/A,FALSE,"Relatório4 ";#N/A,#N/A,FALSE,"Relatório5";#N/A,#N/A,FALSE,"Relatório6";#N/A,#N/A,FALSE,"Relatório7";#N/A,#N/A,FALSE,"Relatório8"}</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52" hidden="1">{#N/A,#N/A,FALSE,"B061196P";#N/A,#N/A,FALSE,"B061196";#N/A,#N/A,FALSE,"Relatório1";#N/A,#N/A,FALSE,"Relatório2";#N/A,#N/A,FALSE,"Relatório3";#N/A,#N/A,FALSE,"Relatório4 ";#N/A,#N/A,FALSE,"Relatório5";#N/A,#N/A,FALSE,"Relatório6";#N/A,#N/A,FALSE,"Relatório7";#N/A,#N/A,FALSE,"Relatório8"}</definedName>
    <definedName name="TROCATO89" localSheetId="53"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54"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4]Market!#REF!</definedName>
    <definedName name="tt" localSheetId="52">#REF!</definedName>
    <definedName name="tt" localSheetId="53">#REF!</definedName>
    <definedName name="tt" hidden="1">{"Tab1",#N/A,FALSE,"P";"Tab2",#N/A,FALSE,"P"}</definedName>
    <definedName name="ttt" localSheetId="52" hidden="1">{"Tab1",#N/A,FALSE,"P";"Tab2",#N/A,FALSE,"P"}</definedName>
    <definedName name="ttt" localSheetId="53" hidden="1">{"Tab1",#N/A,FALSE,"P";"Tab2",#N/A,FALSE,"P"}</definedName>
    <definedName name="ttt" localSheetId="8" hidden="1">{"Tab1",#N/A,FALSE,"P";"Tab2",#N/A,FALSE,"P"}</definedName>
    <definedName name="ttt" localSheetId="54" hidden="1">{"Tab1",#N/A,FALSE,"P";"Tab2",#N/A,FALSE,"P"}</definedName>
    <definedName name="ttt" localSheetId="28" hidden="1">{"Tab1",#N/A,FALSE,"P";"Tab2",#N/A,FALSE,"P"}</definedName>
    <definedName name="ttt" localSheetId="30" hidden="1">{"Tab1",#N/A,FALSE,"P";"Tab2",#N/A,FALSE,"P"}</definedName>
    <definedName name="ttt" localSheetId="31" hidden="1">{"Tab1",#N/A,FALSE,"P";"Tab2",#N/A,FALSE,"P"}</definedName>
    <definedName name="ttt" hidden="1">{"Tab1",#N/A,FALSE,"P";"Tab2",#N/A,FALSE,"P"}</definedName>
    <definedName name="tttt" localSheetId="52" hidden="1">{"Tab1",#N/A,FALSE,"P";"Tab2",#N/A,FALSE,"P"}</definedName>
    <definedName name="tttt" localSheetId="53" hidden="1">{"Tab1",#N/A,FALSE,"P";"Tab2",#N/A,FALSE,"P"}</definedName>
    <definedName name="tttt" localSheetId="8" hidden="1">{"Tab1",#N/A,FALSE,"P";"Tab2",#N/A,FALSE,"P"}</definedName>
    <definedName name="tttt" localSheetId="54" hidden="1">{"Tab1",#N/A,FALSE,"P";"Tab2",#N/A,FALSE,"P"}</definedName>
    <definedName name="tttt" localSheetId="28" hidden="1">{"Tab1",#N/A,FALSE,"P";"Tab2",#N/A,FALSE,"P"}</definedName>
    <definedName name="tttt" localSheetId="30" hidden="1">{"Tab1",#N/A,FALSE,"P";"Tab2",#N/A,FALSE,"P"}</definedName>
    <definedName name="tttt" localSheetId="31" hidden="1">{"Tab1",#N/A,FALSE,"P";"Tab2",#N/A,FALSE,"P"}</definedName>
    <definedName name="tttt" hidden="1">{"Tab1",#N/A,FALSE,"P";"Tab2",#N/A,FALSE,"P"}</definedName>
    <definedName name="ttttt" hidden="1">[122]M!#REF!</definedName>
    <definedName name="ttttttttt" localSheetId="52" hidden="1">{"Minpmon",#N/A,FALSE,"Monthinput"}</definedName>
    <definedName name="ttttttttt" localSheetId="53" hidden="1">{"Minpmon",#N/A,FALSE,"Monthinput"}</definedName>
    <definedName name="ttttttttt" localSheetId="8" hidden="1">{"Minpmon",#N/A,FALSE,"Monthinput"}</definedName>
    <definedName name="ttttttttt" localSheetId="54" hidden="1">{"Minpmon",#N/A,FALSE,"Monthinput"}</definedName>
    <definedName name="ttttttttt" localSheetId="28" hidden="1">{"Minpmon",#N/A,FALSE,"Monthinput"}</definedName>
    <definedName name="ttttttttt" localSheetId="30" hidden="1">{"Minpmon",#N/A,FALSE,"Monthinput"}</definedName>
    <definedName name="ttttttttt" localSheetId="31" hidden="1">{"Minpmon",#N/A,FALSE,"Monthinput"}</definedName>
    <definedName name="ttttttttt" hidden="1">{"Minpmon",#N/A,FALSE,"Monthinput"}</definedName>
    <definedName name="twryrwe" hidden="1">[53]PRIVATE!#REF!</definedName>
    <definedName name="tz" localSheetId="52" hidden="1">{#N/A,#N/A,FALSE,"MZ GRV";#N/A,#N/A,FALSE,"MZ ArV";#N/A,#N/A,FALSE,"MZ AnV";#N/A,#N/A,FALSE,"MZ KnV"}</definedName>
    <definedName name="tz" localSheetId="53" hidden="1">{#N/A,#N/A,FALSE,"MZ GRV";#N/A,#N/A,FALSE,"MZ ArV";#N/A,#N/A,FALSE,"MZ AnV";#N/A,#N/A,FALSE,"MZ KnV"}</definedName>
    <definedName name="tz" localSheetId="8" hidden="1">{#N/A,#N/A,FALSE,"MZ GRV";#N/A,#N/A,FALSE,"MZ ArV";#N/A,#N/A,FALSE,"MZ AnV";#N/A,#N/A,FALSE,"MZ KnV"}</definedName>
    <definedName name="tz" localSheetId="54" hidden="1">{#N/A,#N/A,FALSE,"MZ GRV";#N/A,#N/A,FALSE,"MZ ArV";#N/A,#N/A,FALSE,"MZ AnV";#N/A,#N/A,FALSE,"MZ KnV"}</definedName>
    <definedName name="tz" localSheetId="28" hidden="1">{#N/A,#N/A,FALSE,"MZ GRV";#N/A,#N/A,FALSE,"MZ ArV";#N/A,#N/A,FALSE,"MZ AnV";#N/A,#N/A,FALSE,"MZ KnV"}</definedName>
    <definedName name="tz" localSheetId="30" hidden="1">{#N/A,#N/A,FALSE,"MZ GRV";#N/A,#N/A,FALSE,"MZ ArV";#N/A,#N/A,FALSE,"MZ AnV";#N/A,#N/A,FALSE,"MZ KnV"}</definedName>
    <definedName name="tz" localSheetId="31" hidden="1">{#N/A,#N/A,FALSE,"MZ GRV";#N/A,#N/A,FALSE,"MZ ArV";#N/A,#N/A,FALSE,"MZ AnV";#N/A,#N/A,FALSE,"MZ KnV"}</definedName>
    <definedName name="tz" hidden="1">{#N/A,#N/A,FALSE,"MZ GRV";#N/A,#N/A,FALSE,"MZ ArV";#N/A,#N/A,FALSE,"MZ AnV";#N/A,#N/A,FALSE,"MZ KnV"}</definedName>
    <definedName name="tyi" hidden="1">'[23]Dep fonct'!#REF!</definedName>
    <definedName name="TYNE_WEAR" localSheetId="52">#REF!</definedName>
    <definedName name="TYNE_WEAR" localSheetId="53">#REF!</definedName>
    <definedName name="TYNE_WEAR">#REF!</definedName>
    <definedName name="ttyy" localSheetId="52" hidden="1">{"Riqfin97",#N/A,FALSE,"Tran";"Riqfinpro",#N/A,FALSE,"Tran"}</definedName>
    <definedName name="ttyy" localSheetId="53" hidden="1">{"Riqfin97",#N/A,FALSE,"Tran";"Riqfinpro",#N/A,FALSE,"Tran"}</definedName>
    <definedName name="ttyy" localSheetId="8" hidden="1">{"Riqfin97",#N/A,FALSE,"Tran";"Riqfinpro",#N/A,FALSE,"Tran"}</definedName>
    <definedName name="ttyy" localSheetId="54" hidden="1">{"Riqfin97",#N/A,FALSE,"Tran";"Riqfinpro",#N/A,FALSE,"Tran"}</definedName>
    <definedName name="ttyy" localSheetId="28" hidden="1">{"Riqfin97",#N/A,FALSE,"Tran";"Riqfinpro",#N/A,FALSE,"Tran"}</definedName>
    <definedName name="ttyy" localSheetId="30" hidden="1">{"Riqfin97",#N/A,FALSE,"Tran";"Riqfinpro",#N/A,FALSE,"Tran"}</definedName>
    <definedName name="ttyy" localSheetId="31" hidden="1">{"Riqfin97",#N/A,FALSE,"Tran";"Riqfinpro",#N/A,FALSE,"Tran"}</definedName>
    <definedName name="ttyy" hidden="1">{"Riqfin97",#N/A,FALSE,"Tran";"Riqfinpro",#N/A,FALSE,"Tran"}</definedName>
    <definedName name="tyui" localSheetId="52" hidden="1">{"Riqfin97",#N/A,FALSE,"Tran";"Riqfinpro",#N/A,FALSE,"Tran"}</definedName>
    <definedName name="tyui" localSheetId="53" hidden="1">{"Riqfin97",#N/A,FALSE,"Tran";"Riqfinpro",#N/A,FALSE,"Tran"}</definedName>
    <definedName name="tyui" localSheetId="8" hidden="1">{"Riqfin97",#N/A,FALSE,"Tran";"Riqfinpro",#N/A,FALSE,"Tran"}</definedName>
    <definedName name="tyui" localSheetId="54" hidden="1">{"Riqfin97",#N/A,FALSE,"Tran";"Riqfinpro",#N/A,FALSE,"Tran"}</definedName>
    <definedName name="tyui" localSheetId="28" hidden="1">{"Riqfin97",#N/A,FALSE,"Tran";"Riqfinpro",#N/A,FALSE,"Tran"}</definedName>
    <definedName name="tyui" localSheetId="30" hidden="1">{"Riqfin97",#N/A,FALSE,"Tran";"Riqfinpro",#N/A,FALSE,"Tran"}</definedName>
    <definedName name="tyui" localSheetId="31" hidden="1">{"Riqfin97",#N/A,FALSE,"Tran";"Riqfinpro",#N/A,FALSE,"Tran"}</definedName>
    <definedName name="tyui" hidden="1">{"Riqfin97",#N/A,FALSE,"Tran";"Riqfinpro",#N/A,FALSE,"Tran"}</definedName>
    <definedName name="új" localSheetId="52" hidden="1">{"'előző év december'!$A$2:$CP$214"}</definedName>
    <definedName name="új" localSheetId="53" hidden="1">{"'előző év december'!$A$2:$CP$214"}</definedName>
    <definedName name="új" localSheetId="8" hidden="1">{"'előző év december'!$A$2:$CP$214"}</definedName>
    <definedName name="új" localSheetId="54" hidden="1">{"'előző év december'!$A$2:$CP$214"}</definedName>
    <definedName name="új" localSheetId="28" hidden="1">{"'előző év december'!$A$2:$CP$214"}</definedName>
    <definedName name="új" localSheetId="30" hidden="1">{"'előző év december'!$A$2:$CP$214"}</definedName>
    <definedName name="új" localSheetId="31" hidden="1">{"'előző év december'!$A$2:$CP$214"}</definedName>
    <definedName name="új" hidden="1">{"'előző év december'!$A$2:$CP$214"}</definedName>
    <definedName name="új4">#REF!</definedName>
    <definedName name="UK">'[149]95-96 '!#REF!</definedName>
    <definedName name="UKF" localSheetId="52">#REF!</definedName>
    <definedName name="UKF" localSheetId="53">#REF!</definedName>
    <definedName name="UKF">#REF!</definedName>
    <definedName name="ures" localSheetId="52" hidden="1">{"'előző év december'!$A$2:$CP$214"}</definedName>
    <definedName name="ures" localSheetId="53" hidden="1">{"'előző év december'!$A$2:$CP$214"}</definedName>
    <definedName name="ures" localSheetId="8" hidden="1">{"'előző év december'!$A$2:$CP$214"}</definedName>
    <definedName name="ures" localSheetId="54" hidden="1">{"'előző év december'!$A$2:$CP$214"}</definedName>
    <definedName name="ures" localSheetId="28" hidden="1">{"'előző év december'!$A$2:$CP$214"}</definedName>
    <definedName name="ures" localSheetId="30" hidden="1">{"'előző év december'!$A$2:$CP$214"}</definedName>
    <definedName name="ures" localSheetId="31" hidden="1">{"'előző év december'!$A$2:$CP$214"}</definedName>
    <definedName name="ures" hidden="1">{"'előző év december'!$A$2:$CP$214"}</definedName>
    <definedName name="USD">#REF!</definedName>
    <definedName name="USDHUF">OFFSET('[80]M15. ábra_chart'!$G$9,1,0,COUNT('[80]M15. ábra_chart'!$D:$D),1)</definedName>
    <definedName name="USDL">OFFSET('[80]M14. ábra_chart'!$F$9,1,0,COUNT('[80]M14. ábra_chart'!$D:$D),1)</definedName>
    <definedName name="uu" localSheetId="52" hidden="1">{"Riqfin97",#N/A,FALSE,"Tran";"Riqfinpro",#N/A,FALSE,"Tran"}</definedName>
    <definedName name="uu" localSheetId="53" hidden="1">{"Riqfin97",#N/A,FALSE,"Tran";"Riqfinpro",#N/A,FALSE,"Tran"}</definedName>
    <definedName name="uu" localSheetId="8" hidden="1">{"Riqfin97",#N/A,FALSE,"Tran";"Riqfinpro",#N/A,FALSE,"Tran"}</definedName>
    <definedName name="uu" localSheetId="54" hidden="1">{"Riqfin97",#N/A,FALSE,"Tran";"Riqfinpro",#N/A,FALSE,"Tran"}</definedName>
    <definedName name="uu" localSheetId="28" hidden="1">{"Riqfin97",#N/A,FALSE,"Tran";"Riqfinpro",#N/A,FALSE,"Tran"}</definedName>
    <definedName name="uu" localSheetId="30" hidden="1">{"Riqfin97",#N/A,FALSE,"Tran";"Riqfinpro",#N/A,FALSE,"Tran"}</definedName>
    <definedName name="uu" localSheetId="31" hidden="1">{"Riqfin97",#N/A,FALSE,"Tran";"Riqfinpro",#N/A,FALSE,"Tran"}</definedName>
    <definedName name="uu" hidden="1">{"Riqfin97",#N/A,FALSE,"Tran";"Riqfinpro",#N/A,FALSE,"Tran"}</definedName>
    <definedName name="uuu" localSheetId="52" hidden="1">{"Riqfin97",#N/A,FALSE,"Tran";"Riqfinpro",#N/A,FALSE,"Tran"}</definedName>
    <definedName name="uuu" localSheetId="53" hidden="1">{"Riqfin97",#N/A,FALSE,"Tran";"Riqfinpro",#N/A,FALSE,"Tran"}</definedName>
    <definedName name="uuu" localSheetId="8" hidden="1">{"Riqfin97",#N/A,FALSE,"Tran";"Riqfinpro",#N/A,FALSE,"Tran"}</definedName>
    <definedName name="uuu" localSheetId="54" hidden="1">{"Riqfin97",#N/A,FALSE,"Tran";"Riqfinpro",#N/A,FALSE,"Tran"}</definedName>
    <definedName name="uuu" localSheetId="28" hidden="1">{"Riqfin97",#N/A,FALSE,"Tran";"Riqfinpro",#N/A,FALSE,"Tran"}</definedName>
    <definedName name="uuu" localSheetId="30" hidden="1">{"Riqfin97",#N/A,FALSE,"Tran";"Riqfinpro",#N/A,FALSE,"Tran"}</definedName>
    <definedName name="uuu" localSheetId="31" hidden="1">{"Riqfin97",#N/A,FALSE,"Tran";"Riqfinpro",#N/A,FALSE,"Tran"}</definedName>
    <definedName name="uuu"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8" hidden="1">{"Riqfin97",#N/A,FALSE,"Tran";"Riqfinpro",#N/A,FALSE,"Tran"}</definedName>
    <definedName name="uuuuuu" localSheetId="54" hidden="1">{"Riqfin97",#N/A,FALSE,"Tran";"Riqfinpro",#N/A,FALSE,"Tran"}</definedName>
    <definedName name="uuuuuu" localSheetId="28" hidden="1">{"Riqfin97",#N/A,FALSE,"Tran";"Riqfinpro",#N/A,FALSE,"Tran"}</definedName>
    <definedName name="uuuuuu" localSheetId="30" hidden="1">{"Riqfin97",#N/A,FALSE,"Tran";"Riqfinpro",#N/A,FALSE,"Tran"}</definedName>
    <definedName name="uuuuuu" localSheetId="31" hidden="1">{"Riqfin97",#N/A,FALSE,"Tran";"Riqfinpro",#N/A,FALSE,"Tran"}</definedName>
    <definedName name="uuuuuu" hidden="1">{"Riqfin97",#N/A,FALSE,"Tran";"Riqfinpro",#N/A,FALSE,"Tran"}</definedName>
    <definedName name="ügyfélbetét">OFFSET([76]ábrák_adat!$N$3,0,0,[76]ábrák_adat!$A$2,1)</definedName>
    <definedName name="ügyfélhitel">OFFSET([76]ábrák_adat!$M$3,0,0,[76]ábrák_adat!$A$2,1)</definedName>
    <definedName name="ügyfélhitel_to_ügyfélbetét">OFFSET([76]ábrák_adat!$L$3,0,0,[76]ábrák_adat!$A$2,1)</definedName>
    <definedName name="v" localSheetId="52">#REF!</definedName>
    <definedName name="v" localSheetId="53">#REF!</definedName>
    <definedName name="v" localSheetId="31" hidden="1">[4]Market!#REF!</definedName>
    <definedName name="v" hidden="1">[4]Market!#REF!</definedName>
    <definedName name="v4kat">#REF!</definedName>
    <definedName name="valtozas" localSheetId="7">[104]!Modul1.dialshow</definedName>
    <definedName name="valtozas">[104]!Modul1.dialshow</definedName>
    <definedName name="Változó">[150]tune!$B$84:$Y$84</definedName>
    <definedName name="ValueTitle" localSheetId="52">#REF!</definedName>
    <definedName name="ValueTitle" localSheetId="53">#REF!</definedName>
    <definedName name="ValueTitle">#REF!</definedName>
    <definedName name="vb" localSheetId="52" hidden="1">{"'előző év december'!$A$2:$CP$214"}</definedName>
    <definedName name="vb" localSheetId="53" hidden="1">{"'előző év december'!$A$2:$CP$214"}</definedName>
    <definedName name="vb" localSheetId="8" hidden="1">{"'előző év december'!$A$2:$CP$214"}</definedName>
    <definedName name="vb" localSheetId="54" hidden="1">{"'előző év december'!$A$2:$CP$214"}</definedName>
    <definedName name="vb" localSheetId="34" hidden="1">{"'előző év december'!$A$2:$CP$214"}</definedName>
    <definedName name="vb" localSheetId="27" hidden="1">{"'előző év december'!$A$2:$CP$214"}</definedName>
    <definedName name="vb" localSheetId="28" hidden="1">{"'előző év december'!$A$2:$CP$214"}</definedName>
    <definedName name="vb" localSheetId="30" hidden="1">{"'előző év december'!$A$2:$CP$214"}</definedName>
    <definedName name="vb" localSheetId="31" hidden="1">{"'előző év december'!$A$2:$CP$214"}</definedName>
    <definedName name="vb" hidden="1">{"'előző év december'!$A$2:$CP$214"}</definedName>
    <definedName name="vc" localSheetId="52" hidden="1">{"'előző év december'!$A$2:$CP$214"}</definedName>
    <definedName name="vc" localSheetId="53" hidden="1">{"'előző év december'!$A$2:$CP$214"}</definedName>
    <definedName name="vc" localSheetId="8" hidden="1">{"'előző év december'!$A$2:$CP$214"}</definedName>
    <definedName name="vc" localSheetId="54" hidden="1">{"'előző év december'!$A$2:$CP$214"}</definedName>
    <definedName name="vc" localSheetId="34" hidden="1">{"'előző év december'!$A$2:$CP$214"}</definedName>
    <definedName name="vc" localSheetId="27" hidden="1">{"'előző év december'!$A$2:$CP$214"}</definedName>
    <definedName name="vc" localSheetId="28" hidden="1">{"'előző év december'!$A$2:$CP$214"}</definedName>
    <definedName name="vc" localSheetId="30" hidden="1">{"'előző év december'!$A$2:$CP$214"}</definedName>
    <definedName name="vc" localSheetId="31" hidden="1">{"'előző év december'!$A$2:$CP$214"}</definedName>
    <definedName name="vc" hidden="1">{"'előző év december'!$A$2:$CP$214"}</definedName>
    <definedName name="vége" localSheetId="7">[134]!vége</definedName>
    <definedName name="vége">[134]!vége</definedName>
    <definedName name="vége4kat" localSheetId="52">#REF!</definedName>
    <definedName name="vége4kat" localSheetId="53">#REF!</definedName>
    <definedName name="vége4kat">#REF!</definedName>
    <definedName name="végebelső" localSheetId="52">#REF!</definedName>
    <definedName name="végebelső" localSheetId="53">#REF!</definedName>
    <definedName name="végebelső">#REF!</definedName>
    <definedName name="végecéltart" localSheetId="52">#REF!</definedName>
    <definedName name="végecéltart" localSheetId="53">#REF!</definedName>
    <definedName name="végecéltart">#REF!</definedName>
    <definedName name="verseny_int">OFFSET('[115]ULC YoY'!$H$30,0,0,COUNT([115]ULC!$A$30:$A$200),1)</definedName>
    <definedName name="verseny_intalk">OFFSET('[115]ULC YoY'!$N$30,0,0,COUNT([115]ULC!$A$30:$A$200),1)</definedName>
    <definedName name="verseny_lfs">OFFSET('[115]ULC YoY'!$B$30,0,0,COUNT([115]ULC!$A$30:$A$200),1)</definedName>
    <definedName name="verseny_nomg_int">OFFSET('[115]ULC YoY'!$K$30,0,0,COUNT([115]ULC!$A$30:$A$200),1)</definedName>
    <definedName name="verseny_nomg_intalk">OFFSET('[115]ULC YoY'!$Q$30,0,0,COUNT([115]ULC!$A$30:$A$200),1)</definedName>
    <definedName name="verseny_nomg_lfs">OFFSET('[115]ULC YoY'!$E$30,0,0,COUNT([115]ULC!$A$30:$A$200),1)</definedName>
    <definedName name="vfefdfv" localSheetId="52" hidden="1">[29]Market!#REF!</definedName>
    <definedName name="vfefdfv" localSheetId="53" hidden="1">[29]Market!#REF!</definedName>
    <definedName name="vfefdfv" localSheetId="31" hidden="1">[29]Market!#REF!</definedName>
    <definedName name="vfefdfv" hidden="1">[29]Market!#REF!</definedName>
    <definedName name="VIX">OFFSET('[80]M2. ábra_chart'!$E$8,1,0,COUNT('[80]M2. ábra_chart'!$D:$D),1)</definedName>
    <definedName name="vv" localSheetId="52" hidden="1">{"Tab1",#N/A,FALSE,"P";"Tab2",#N/A,FALSE,"P"}</definedName>
    <definedName name="vv" localSheetId="53" hidden="1">{"Tab1",#N/A,FALSE,"P";"Tab2",#N/A,FALSE,"P"}</definedName>
    <definedName name="vv" localSheetId="8" hidden="1">{"Tab1",#N/A,FALSE,"P";"Tab2",#N/A,FALSE,"P"}</definedName>
    <definedName name="vv" localSheetId="54" hidden="1">{"Tab1",#N/A,FALSE,"P";"Tab2",#N/A,FALSE,"P"}</definedName>
    <definedName name="vv" localSheetId="28" hidden="1">{"Tab1",#N/A,FALSE,"P";"Tab2",#N/A,FALSE,"P"}</definedName>
    <definedName name="vv" localSheetId="30" hidden="1">{"Tab1",#N/A,FALSE,"P";"Tab2",#N/A,FALSE,"P"}</definedName>
    <definedName name="vv" localSheetId="31" hidden="1">{"Tab1",#N/A,FALSE,"P";"Tab2",#N/A,FALSE,"P"}</definedName>
    <definedName name="vv" hidden="1">{"Tab1",#N/A,FALSE,"P";"Tab2",#N/A,FALSE,"P"}</definedName>
    <definedName name="vvfrvsrfv" hidden="1">[29]Market!#REF!</definedName>
    <definedName name="vvv" localSheetId="52" hidden="1">{"Tab1",#N/A,FALSE,"P";"Tab2",#N/A,FALSE,"P"}</definedName>
    <definedName name="vvv" localSheetId="53" hidden="1">{"Tab1",#N/A,FALSE,"P";"Tab2",#N/A,FALSE,"P"}</definedName>
    <definedName name="vvv" localSheetId="8" hidden="1">{"Tab1",#N/A,FALSE,"P";"Tab2",#N/A,FALSE,"P"}</definedName>
    <definedName name="vvv" localSheetId="54" hidden="1">{"Tab1",#N/A,FALSE,"P";"Tab2",#N/A,FALSE,"P"}</definedName>
    <definedName name="vvv" localSheetId="28" hidden="1">{"Tab1",#N/A,FALSE,"P";"Tab2",#N/A,FALSE,"P"}</definedName>
    <definedName name="vvv" localSheetId="30" hidden="1">{"Tab1",#N/A,FALSE,"P";"Tab2",#N/A,FALSE,"P"}</definedName>
    <definedName name="vvv" localSheetId="31" hidden="1">{"Tab1",#N/A,FALSE,"P";"Tab2",#N/A,FALSE,"P"}</definedName>
    <definedName name="vvv" hidden="1">{"Tab1",#N/A,FALSE,"P";"Tab2",#N/A,FALSE,"P"}</definedName>
    <definedName name="vvvv" localSheetId="52" hidden="1">{"Minpmon",#N/A,FALSE,"Monthinput"}</definedName>
    <definedName name="vvvv" localSheetId="53" hidden="1">{"Minpmon",#N/A,FALSE,"Monthinput"}</definedName>
    <definedName name="vvvv" localSheetId="8" hidden="1">{"Minpmon",#N/A,FALSE,"Monthinput"}</definedName>
    <definedName name="vvvv" localSheetId="54" hidden="1">{"Minpmon",#N/A,FALSE,"Monthinput"}</definedName>
    <definedName name="vvvv" localSheetId="28" hidden="1">{"Minpmon",#N/A,FALSE,"Monthinput"}</definedName>
    <definedName name="vvvv" localSheetId="30" hidden="1">{"Minpmon",#N/A,FALSE,"Monthinput"}</definedName>
    <definedName name="vvvv" localSheetId="31" hidden="1">{"Minpmon",#N/A,FALSE,"Monthinput"}</definedName>
    <definedName name="vvvv" hidden="1">{"Minpmon",#N/A,FALSE,"Monthinput"}</definedName>
    <definedName name="w" localSheetId="52" hidden="1">{"'előző év december'!$A$2:$CP$214"}</definedName>
    <definedName name="w" localSheetId="53" hidden="1">{"'előző év december'!$A$2:$CP$214"}</definedName>
    <definedName name="w" localSheetId="8" hidden="1">{"'előző év december'!$A$2:$CP$214"}</definedName>
    <definedName name="w" localSheetId="54" hidden="1">{"'előző év december'!$A$2:$CP$214"}</definedName>
    <definedName name="w" localSheetId="34" hidden="1">{"'előző év december'!$A$2:$CP$214"}</definedName>
    <definedName name="w" localSheetId="27" hidden="1">{"'előző év december'!$A$2:$CP$214"}</definedName>
    <definedName name="w" localSheetId="28" hidden="1">{"'előző év december'!$A$2:$CP$214"}</definedName>
    <definedName name="w" localSheetId="30" hidden="1">{"'előző év december'!$A$2:$CP$214"}</definedName>
    <definedName name="w" localSheetId="31"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52" hidden="1">{"'előző év december'!$A$2:$CP$214"}</definedName>
    <definedName name="we" localSheetId="53" hidden="1">{"'előző év december'!$A$2:$CP$214"}</definedName>
    <definedName name="we" localSheetId="8" hidden="1">{"'előző év december'!$A$2:$CP$214"}</definedName>
    <definedName name="we" localSheetId="54" hidden="1">{"'előző év december'!$A$2:$CP$214"}</definedName>
    <definedName name="we" localSheetId="34" hidden="1">{"'előző év december'!$A$2:$CP$214"}</definedName>
    <definedName name="we" localSheetId="27" hidden="1">{"'előző év december'!$A$2:$CP$214"}</definedName>
    <definedName name="we" localSheetId="28" hidden="1">{"'előző év december'!$A$2:$CP$214"}</definedName>
    <definedName name="we" localSheetId="30" hidden="1">{"'előző év december'!$A$2:$CP$214"}</definedName>
    <definedName name="we" localSheetId="31" hidden="1">{"'előző év december'!$A$2:$CP$214"}</definedName>
    <definedName name="we" hidden="1">{"'előző év december'!$A$2:$CP$214"}</definedName>
    <definedName name="wee" localSheetId="52" hidden="1">{"'előző év december'!$A$2:$CP$214"}</definedName>
    <definedName name="wee" localSheetId="53" hidden="1">{"'előző év december'!$A$2:$CP$214"}</definedName>
    <definedName name="wee" localSheetId="8" hidden="1">{"'előző év december'!$A$2:$CP$214"}</definedName>
    <definedName name="wee" localSheetId="54" hidden="1">{"'előző év december'!$A$2:$CP$214"}</definedName>
    <definedName name="wee" localSheetId="34" hidden="1">{"'előző év december'!$A$2:$CP$214"}</definedName>
    <definedName name="wee" localSheetId="27" hidden="1">{"'előző év december'!$A$2:$CP$214"}</definedName>
    <definedName name="wee" localSheetId="28" hidden="1">{"'előző év december'!$A$2:$CP$214"}</definedName>
    <definedName name="wee" localSheetId="30" hidden="1">{"'előző év december'!$A$2:$CP$214"}</definedName>
    <definedName name="wee" localSheetId="31" hidden="1">{"'előző év december'!$A$2:$CP$214"}</definedName>
    <definedName name="wee" hidden="1">{"'előző év december'!$A$2:$CP$214"}</definedName>
    <definedName name="wer" localSheetId="52" hidden="1">{"Riqfin97",#N/A,FALSE,"Tran";"Riqfinpro",#N/A,FALSE,"Tran"}</definedName>
    <definedName name="wer" localSheetId="53" hidden="1">{"Riqfin97",#N/A,FALSE,"Tran";"Riqfinpro",#N/A,FALSE,"Tran"}</definedName>
    <definedName name="wer" localSheetId="8" hidden="1">{"Riqfin97",#N/A,FALSE,"Tran";"Riqfinpro",#N/A,FALSE,"Tran"}</definedName>
    <definedName name="wer" localSheetId="54" hidden="1">{"Riqfin97",#N/A,FALSE,"Tran";"Riqfinpro",#N/A,FALSE,"Tran"}</definedName>
    <definedName name="wer" localSheetId="28" hidden="1">{"Riqfin97",#N/A,FALSE,"Tran";"Riqfinpro",#N/A,FALSE,"Tran"}</definedName>
    <definedName name="wer" localSheetId="30" hidden="1">{"Riqfin97",#N/A,FALSE,"Tran";"Riqfinpro",#N/A,FALSE,"Tran"}</definedName>
    <definedName name="wer" localSheetId="31" hidden="1">{"Riqfin97",#N/A,FALSE,"Tran";"Riqfinpro",#N/A,FALSE,"Tran"}</definedName>
    <definedName name="wer" hidden="1">{"Riqfin97",#N/A,FALSE,"Tran";"Riqfinpro",#N/A,FALSE,"Tran"}</definedName>
    <definedName name="werwe" localSheetId="52" hidden="1">{"'előző év december'!$A$2:$CP$214"}</definedName>
    <definedName name="werwe" localSheetId="53" hidden="1">{"'előző év december'!$A$2:$CP$214"}</definedName>
    <definedName name="werwe" localSheetId="8" hidden="1">{"'előző év december'!$A$2:$CP$214"}</definedName>
    <definedName name="werwe" localSheetId="54" hidden="1">{"'előző év december'!$A$2:$CP$214"}</definedName>
    <definedName name="werwe" localSheetId="34" hidden="1">{"'előző év december'!$A$2:$CP$214"}</definedName>
    <definedName name="werwe" localSheetId="27" hidden="1">{"'előző év december'!$A$2:$CP$214"}</definedName>
    <definedName name="werwe" localSheetId="28" hidden="1">{"'előző év december'!$A$2:$CP$214"}</definedName>
    <definedName name="werwe" localSheetId="30" hidden="1">{"'előző év december'!$A$2:$CP$214"}</definedName>
    <definedName name="werwe" localSheetId="31" hidden="1">{"'előző év december'!$A$2:$CP$214"}</definedName>
    <definedName name="werwe" hidden="1">{"'előző év december'!$A$2:$CP$214"}</definedName>
    <definedName name="werwer" localSheetId="52" hidden="1">{"'előző év december'!$A$2:$CP$214"}</definedName>
    <definedName name="werwer" localSheetId="53" hidden="1">{"'előző év december'!$A$2:$CP$214"}</definedName>
    <definedName name="werwer" localSheetId="8" hidden="1">{"'előző év december'!$A$2:$CP$214"}</definedName>
    <definedName name="werwer" localSheetId="54" hidden="1">{"'előző év december'!$A$2:$CP$214"}</definedName>
    <definedName name="werwer" localSheetId="34" hidden="1">{"'előző év december'!$A$2:$CP$214"}</definedName>
    <definedName name="werwer" localSheetId="27" hidden="1">{"'előző év december'!$A$2:$CP$214"}</definedName>
    <definedName name="werwer" localSheetId="28" hidden="1">{"'előző év december'!$A$2:$CP$214"}</definedName>
    <definedName name="werwer" localSheetId="30" hidden="1">{"'előző év december'!$A$2:$CP$214"}</definedName>
    <definedName name="werwer" localSheetId="31" hidden="1">{"'előző év december'!$A$2:$CP$214"}</definedName>
    <definedName name="werwer" hidden="1">{"'előző év december'!$A$2:$CP$214"}</definedName>
    <definedName name="what" hidden="1">{"ca",#N/A,FALSE,"Detailed BOP";"ka",#N/A,FALSE,"Detailed BOP";"btl",#N/A,FALSE,"Detailed BOP";#N/A,#N/A,FALSE,"Debt  Stock TBL";"imfprint",#N/A,FALSE,"IMF";"imfdebtservice",#N/A,FALSE,"IMF";"tradeprint",#N/A,FALSE,"Trade"}</definedName>
    <definedName name="wht?" localSheetId="52" hidden="1">{"'Basic'!$A$1:$F$96"}</definedName>
    <definedName name="wht?" localSheetId="53" hidden="1">{"'Basic'!$A$1:$F$96"}</definedName>
    <definedName name="wht?" localSheetId="8" hidden="1">{"'Basic'!$A$1:$F$96"}</definedName>
    <definedName name="wht?" localSheetId="54" hidden="1">{"'Basic'!$A$1:$F$96"}</definedName>
    <definedName name="wht?" localSheetId="28" hidden="1">{"'Basic'!$A$1:$F$96"}</definedName>
    <definedName name="wht?" localSheetId="30" hidden="1">{"'Basic'!$A$1:$F$96"}</definedName>
    <definedName name="wht?" localSheetId="31" hidden="1">{"'Basic'!$A$1:$F$96"}</definedName>
    <definedName name="wht?" hidden="1">{"'Basic'!$A$1:$F$96"}</definedName>
    <definedName name="WILTS">#REF!</definedName>
    <definedName name="wrn.97REDBOP." localSheetId="52" hidden="1">{"TRADE_COMP",#N/A,FALSE,"TAB23APP";"BOP",#N/A,FALSE,"TAB6";"DOT",#N/A,FALSE,"TAB24APP";"EXTDEBT",#N/A,FALSE,"TAB25APP"}</definedName>
    <definedName name="wrn.97REDBOP." localSheetId="53" hidden="1">{"TRADE_COMP",#N/A,FALSE,"TAB23APP";"BOP",#N/A,FALSE,"TAB6";"DOT",#N/A,FALSE,"TAB24APP";"EXTDEBT",#N/A,FALSE,"TAB25APP"}</definedName>
    <definedName name="wrn.97REDBOP." localSheetId="8"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28" hidden="1">{"TRADE_COMP",#N/A,FALSE,"TAB23APP";"BOP",#N/A,FALSE,"TAB6";"DOT",#N/A,FALSE,"TAB24APP";"EXTDEBT",#N/A,FALSE,"TAB25APP"}</definedName>
    <definedName name="wrn.97REDBOP." localSheetId="30" hidden="1">{"TRADE_COMP",#N/A,FALSE,"TAB23APP";"BOP",#N/A,FALSE,"TAB6";"DOT",#N/A,FALSE,"TAB24APP";"EXTDEBT",#N/A,FALSE,"TAB25APP"}</definedName>
    <definedName name="wrn.97REDBOP." localSheetId="31" hidden="1">{"TRADE_COMP",#N/A,FALSE,"TAB23APP";"BOP",#N/A,FALSE,"TAB6";"DOT",#N/A,FALSE,"TAB24APP";"EXTDEBT",#N/A,FALSE,"TAB25APP"}</definedName>
    <definedName name="wrn.97REDBOP." hidden="1">{"TRADE_COMP",#N/A,FALSE,"TAB23APP";"BOP",#N/A,FALSE,"TAB6";"DOT",#N/A,FALSE,"TAB24APP";"EXTDEBT",#N/A,FALSE,"TAB25APP"}</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52" hidden="1">{#N/A,#N/A,FALSE,"Prod Nac GN";#N/A,#N/A,FALSE,"Prod Nac GN";#N/A,#N/A,FALSE,"Base Dados mil m3";#N/A,#N/A,FALSE,"Prod Ter Est 3D";#N/A,#N/A,FALSE,"Prod Ter 3D";#N/A,#N/A,FALSE,"Prod Mar 3D"}</definedName>
    <definedName name="wrn.AE201." localSheetId="53"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52" hidden="1">{#N/A,#N/A,FALSE,"ajusteurs";#N/A,#N/A,FALSE,"Tab13";#N/A,#N/A,FALSE,"Tab12";#N/A,#N/A,FALSE,"Tab11";#N/A,#N/A,FALSE,"Tab8";#N/A,#N/A,FALSE,"Tab7";#N/A,#N/A,FALSE,"Tab5";#N/A,#N/A,FALSE,"Tab4";#N/A,#N/A,FALSE,"Tab3"}</definedName>
    <definedName name="wrn.ajusteurs." localSheetId="53"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52" hidden="1">{"annual-cbr",#N/A,FALSE,"CENTBANK";"annual(banks)",#N/A,FALSE,"COMBANKS"}</definedName>
    <definedName name="wrn.annual." localSheetId="53" hidden="1">{"annual-cbr",#N/A,FALSE,"CENTBANK";"annual(banks)",#N/A,FALSE,"COMBANKS"}</definedName>
    <definedName name="wrn.annual." localSheetId="8" hidden="1">{"annual-cbr",#N/A,FALSE,"CENTBANK";"annual(banks)",#N/A,FALSE,"COMBANKS"}</definedName>
    <definedName name="wrn.annual." localSheetId="54" hidden="1">{"annual-cbr",#N/A,FALSE,"CENTBANK";"annual(banks)",#N/A,FALSE,"COMBANKS"}</definedName>
    <definedName name="wrn.annual." localSheetId="28"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hidden="1">{"annual-cbr",#N/A,FALSE,"CENTBANK";"annual(banks)",#N/A,FALSE,"COMBANKS"}</definedName>
    <definedName name="wrn.ANNUAL_TABLES_01." localSheetId="52" hidden="1">{"SCEN_A01",#N/A,FALSE,"Prog_BSyst";"SCEN_A01",#N/A,FALSE,"Prog_BCM";"SCEN_A01",#N/A,FALSE,"Prog_ComB";"SCEN_A01",#N/A,FALSE,"Prog_Gov";"SCEN_A01",#N/A,FALSE,"B_mrks99";"SCEN_A01",#N/A,FALSE,"IN";"SCEN_A01",#N/A,FALSE,"OUT"}</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52" hidden="1">{#N/A,#N/A,FALSE,"ZN6095SULEATNEU";#N/A,#N/A,FALSE,"BNZLBT95";#N/A,#N/A,FALSE,"Schich95";#N/A,#N/A,FALSE,"RTAQ8094";#N/A,#N/A,FALSE,"BNNEU";#N/A,#N/A,FALSE,"BNVERMW";#N/A,#N/A,FALSE,"BNVERMO";#N/A,#N/A,FALSE,"BNVERFW";#N/A,#N/A,FALSE,"BNVERFO";#N/A,#N/A,FALSE,"ZNAE6094";#N/A,#N/A,FALSE,"WFAEBZDAUE6094";#N/A,#N/A,FALSE,"RTZN wg. Todes"}</definedName>
    <definedName name="wrn.ASID03" localSheetId="53"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54"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52" hidden="1">{#N/A,#N/A,FALSE,"B061196P";#N/A,#N/A,FALSE,"B061196";#N/A,#N/A,FALSE,"Relatório1";#N/A,#N/A,FALSE,"Relatório2";#N/A,#N/A,FALSE,"Relatório3";#N/A,#N/A,FALSE,"Relatório4 ";#N/A,#N/A,FALSE,"Relatório5";#N/A,#N/A,FALSE,"Relatório6";#N/A,#N/A,FALSE,"Relatório7";#N/A,#N/A,FALSE,"Relatório8"}</definedName>
    <definedName name="wrn.BALANÇOS." localSheetId="53"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54" hidden="1">{#N/A,#N/A,FALSE,"B061196P";#N/A,#N/A,FALSE,"B061196";#N/A,#N/A,FALSE,"Relatório1";#N/A,#N/A,FALSE,"Relatório2";#N/A,#N/A,FALSE,"Relatório3";#N/A,#N/A,FALSE,"Relatório4 ";#N/A,#N/A,FALSE,"Relatório5";#N/A,#N/A,FALSE,"Relatório6";#N/A,#N/A,FALSE,"Relatório7";#N/A,#N/A,FALSE,"Relatório8"}</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52" hidden="1">{"3",#N/A,FALSE,"BASE MONETARIA";"4",#N/A,FALSE,"BASE MONETARIA"}</definedName>
    <definedName name="wrn.BMA." localSheetId="53" hidden="1">{"3",#N/A,FALSE,"BASE MONETARIA";"4",#N/A,FALSE,"BASE MONETARIA"}</definedName>
    <definedName name="wrn.BMA." localSheetId="8" hidden="1">{"3",#N/A,FALSE,"BASE MONETARIA";"4",#N/A,FALSE,"BASE MONETARIA"}</definedName>
    <definedName name="wrn.BMA." localSheetId="54" hidden="1">{"3",#N/A,FALSE,"BASE MONETARIA";"4",#N/A,FALSE,"BASE MONETARIA"}</definedName>
    <definedName name="wrn.BMA." localSheetId="28"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hidden="1">{"3",#N/A,FALSE,"BASE MONETARIA";"4",#N/A,FALSE,"BASE MONETARIA"}</definedName>
    <definedName name="wrn.BOP_MIDTERM." localSheetId="52" hidden="1">{"BOP_TAB",#N/A,FALSE,"N";"MIDTERM_TAB",#N/A,FALSE,"O"}</definedName>
    <definedName name="wrn.BOP_MIDTERM." localSheetId="53" hidden="1">{"BOP_TAB",#N/A,FALSE,"N";"MIDTERM_TAB",#N/A,FALSE,"O"}</definedName>
    <definedName name="wrn.BOP_MIDTERM." localSheetId="8" hidden="1">{"BOP_TAB",#N/A,FALSE,"N";"MIDTERM_TAB",#N/A,FALSE,"O"}</definedName>
    <definedName name="wrn.BOP_MIDTERM." localSheetId="54" hidden="1">{"BOP_TAB",#N/A,FALSE,"N";"MIDTERM_TAB",#N/A,FALSE,"O"}</definedName>
    <definedName name="wrn.BOP_MIDTERM." localSheetId="28"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hidden="1">{"BOP_TAB",#N/A,FALSE,"N";"MIDTERM_TAB",#N/A,FALSE,"O"}</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5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5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5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52"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52"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8" hidden="1">{"Main Economic Indicators",#N/A,FALSE,"C"}</definedName>
    <definedName name="wrn.Main._.Economic._.Indicators." localSheetId="54" hidden="1">{"Main Economic Indicators",#N/A,FALSE,"C"}</definedName>
    <definedName name="wrn.Main._.Economic._.Indicators." localSheetId="28"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hidden="1">{"Main Economic Indicators",#N/A,FALSE,"C"}</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52" hidden="1">{#N/A,#N/A,FALSE,"MZ GRV";#N/A,#N/A,FALSE,"MZ ArV";#N/A,#N/A,FALSE,"MZ AnV";#N/A,#N/A,FALSE,"MZ KnV"}</definedName>
    <definedName name="wrn.Mikrozensus." localSheetId="53" hidden="1">{#N/A,#N/A,FALSE,"MZ GRV";#N/A,#N/A,FALSE,"MZ ArV";#N/A,#N/A,FALSE,"MZ AnV";#N/A,#N/A,FALSE,"MZ KnV"}</definedName>
    <definedName name="wrn.Mikrozensus." localSheetId="8" hidden="1">{#N/A,#N/A,FALSE,"MZ GRV";#N/A,#N/A,FALSE,"MZ ArV";#N/A,#N/A,FALSE,"MZ AnV";#N/A,#N/A,FALSE,"MZ KnV"}</definedName>
    <definedName name="wrn.Mikrozensus." localSheetId="54" hidden="1">{#N/A,#N/A,FALSE,"MZ GRV";#N/A,#N/A,FALSE,"MZ ArV";#N/A,#N/A,FALSE,"MZ AnV";#N/A,#N/A,FALSE,"MZ KnV"}</definedName>
    <definedName name="wrn.Mikrozensus." localSheetId="28" hidden="1">{#N/A,#N/A,FALSE,"MZ GRV";#N/A,#N/A,FALSE,"MZ ArV";#N/A,#N/A,FALSE,"MZ AnV";#N/A,#N/A,FALSE,"MZ KnV"}</definedName>
    <definedName name="wrn.Mikrozensus." localSheetId="30" hidden="1">{#N/A,#N/A,FALSE,"MZ GRV";#N/A,#N/A,FALSE,"MZ ArV";#N/A,#N/A,FALSE,"MZ AnV";#N/A,#N/A,FALSE,"MZ KnV"}</definedName>
    <definedName name="wrn.Mikrozensus." localSheetId="31" hidden="1">{#N/A,#N/A,FALSE,"MZ GRV";#N/A,#N/A,FALSE,"MZ ArV";#N/A,#N/A,FALSE,"MZ AnV";#N/A,#N/A,FALSE,"MZ KnV"}</definedName>
    <definedName name="wrn.Mikrozensus." hidden="1">{#N/A,#N/A,FALSE,"MZ GRV";#N/A,#N/A,FALSE,"MZ ArV";#N/A,#N/A,FALSE,"MZ AnV";#N/A,#N/A,FALSE,"MZ KnV"}</definedName>
    <definedName name="wrn.MONA." localSheetId="52" hidden="1">{"MONA",#N/A,FALSE,"S"}</definedName>
    <definedName name="wrn.MONA." localSheetId="53" hidden="1">{"MONA",#N/A,FALSE,"S"}</definedName>
    <definedName name="wrn.MONA." localSheetId="8" hidden="1">{"MONA",#N/A,FALSE,"S"}</definedName>
    <definedName name="wrn.MONA." localSheetId="54" hidden="1">{"MONA",#N/A,FALSE,"S"}</definedName>
    <definedName name="wrn.MONA." localSheetId="28" hidden="1">{"MONA",#N/A,FALSE,"S"}</definedName>
    <definedName name="wrn.MONA." localSheetId="30" hidden="1">{"MONA",#N/A,FALSE,"S"}</definedName>
    <definedName name="wrn.MONA." localSheetId="31" hidden="1">{"MONA",#N/A,FALSE,"S"}</definedName>
    <definedName name="wrn.MONA." hidden="1">{"MONA",#N/A,FALSE,"S"}</definedName>
    <definedName name="wrn.Monthsheet." localSheetId="52" hidden="1">{"Minpmon",#N/A,FALSE,"Monthinput"}</definedName>
    <definedName name="wrn.Monthsheet." localSheetId="53" hidden="1">{"Minpmon",#N/A,FALSE,"Monthinput"}</definedName>
    <definedName name="wrn.Monthsheet." localSheetId="8" hidden="1">{"Minpmon",#N/A,FALSE,"Monthinput"}</definedName>
    <definedName name="wrn.Monthsheet." localSheetId="54" hidden="1">{"Minpmon",#N/A,FALSE,"Monthinput"}</definedName>
    <definedName name="wrn.Monthsheet." localSheetId="28" hidden="1">{"Minpmon",#N/A,FALSE,"Monthinput"}</definedName>
    <definedName name="wrn.Monthsheet." localSheetId="30" hidden="1">{"Minpmon",#N/A,FALSE,"Monthinput"}</definedName>
    <definedName name="wrn.Monthsheet." localSheetId="31" hidden="1">{"Minpmon",#N/A,FALSE,"Monthinput"}</definedName>
    <definedName name="wrn.Monthsheet." hidden="1">{"Minpmon",#N/A,FALSE,"Monthinput"}</definedName>
    <definedName name="wrn.original." localSheetId="52" hidden="1">{"Original",#N/A,FALSE,"CENTBANK";"Original",#N/A,FALSE,"COMBANKS"}</definedName>
    <definedName name="wrn.original." localSheetId="53" hidden="1">{"Original",#N/A,FALSE,"CENTBANK";"Original",#N/A,FALSE,"COMBANKS"}</definedName>
    <definedName name="wrn.original." localSheetId="8" hidden="1">{"Original",#N/A,FALSE,"CENTBANK";"Original",#N/A,FALSE,"COMBANKS"}</definedName>
    <definedName name="wrn.original." localSheetId="54" hidden="1">{"Original",#N/A,FALSE,"CENTBANK";"Original",#N/A,FALSE,"COMBANKS"}</definedName>
    <definedName name="wrn.original." localSheetId="28"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hidden="1">{"Original",#N/A,FALSE,"CENTBANK";"Original",#N/A,FALSE,"COMBANKS"}</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8" hidden="1">{#N/A,#N/A,FALSE,"I";#N/A,#N/A,FALSE,"J";#N/A,#N/A,FALSE,"K";#N/A,#N/A,FALSE,"L";#N/A,#N/A,FALSE,"M";#N/A,#N/A,FALSE,"N";#N/A,#N/A,FALSE,"O"}</definedName>
    <definedName name="wrn.Output._.tables." localSheetId="54" hidden="1">{#N/A,#N/A,FALSE,"I";#N/A,#N/A,FALSE,"J";#N/A,#N/A,FALSE,"K";#N/A,#N/A,FALSE,"L";#N/A,#N/A,FALSE,"M";#N/A,#N/A,FALSE,"N";#N/A,#N/A,FALSE,"O"}</definedName>
    <definedName name="wrn.Output._.tables." localSheetId="28"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hidden="1">{#N/A,#N/A,FALSE,"I";#N/A,#N/A,FALSE,"J";#N/A,#N/A,FALSE,"K";#N/A,#N/A,FALSE,"L";#N/A,#N/A,FALSE,"M";#N/A,#N/A,FALSE,"N";#N/A,#N/A,FALSE,"O"}</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52" hidden="1">{"REAL_99",#N/A,FALSE,"Prog_BSyst";"REAL_99",#N/A,FALSE,"Prog_BCM";"REAL_99",#N/A,FALSE,"Prog_ComB";"REAL_99",#N/A,FALSE,"Prog_Gov";"REAL_99",#N/A,FALSE,"B_mrks99"}</definedName>
    <definedName name="wrn.OUTTURN_TABLES_99." localSheetId="53"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52" hidden="1">{"1",#N/A,FALSE,"Pasivos Mon";"2",#N/A,FALSE,"Pasivos Mon"}</definedName>
    <definedName name="wrn.PASMON." localSheetId="53" hidden="1">{"1",#N/A,FALSE,"Pasivos Mon";"2",#N/A,FALSE,"Pasivos Mon"}</definedName>
    <definedName name="wrn.PASMON." localSheetId="8" hidden="1">{"1",#N/A,FALSE,"Pasivos Mon";"2",#N/A,FALSE,"Pasivos Mon"}</definedName>
    <definedName name="wrn.PASMON." localSheetId="54" hidden="1">{"1",#N/A,FALSE,"Pasivos Mon";"2",#N/A,FALSE,"Pasivos Mon"}</definedName>
    <definedName name="wrn.PASMON." localSheetId="28"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hidden="1">{"1",#N/A,FALSE,"Pasivos Mon";"2",#N/A,FALSE,"Pasivos Mon"}</definedName>
    <definedName name="wrn.Per._.cri." localSheetId="52" hidden="1">{#N/A,#N/A,FALSE,"Per Cri"}</definedName>
    <definedName name="wrn.Per._.cri." localSheetId="53" hidden="1">{#N/A,#N/A,FALSE,"Per Cri"}</definedName>
    <definedName name="wrn.Per._.cri." localSheetId="8" hidden="1">{#N/A,#N/A,FALSE,"Per Cri"}</definedName>
    <definedName name="wrn.Per._.cri." localSheetId="54" hidden="1">{#N/A,#N/A,FALSE,"Per Cri"}</definedName>
    <definedName name="wrn.Per._.cri." localSheetId="28" hidden="1">{#N/A,#N/A,FALSE,"Per Cri"}</definedName>
    <definedName name="wrn.Per._.cri." localSheetId="30" hidden="1">{#N/A,#N/A,FALSE,"Per Cri"}</definedName>
    <definedName name="wrn.Per._.cri." localSheetId="31" hidden="1">{#N/A,#N/A,FALSE,"Per Cri"}</definedName>
    <definedName name="wrn.Per._.cri." hidden="1">{#N/A,#N/A,FALSE,"Per Cri"}</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52" hidden="1">{"Tab1",#N/A,FALSE,"P";"Tab2",#N/A,FALSE,"P"}</definedName>
    <definedName name="wrn.Program." localSheetId="53" hidden="1">{"Tab1",#N/A,FALSE,"P";"Tab2",#N/A,FALSE,"P"}</definedName>
    <definedName name="wrn.Program." localSheetId="8" hidden="1">{"Tab1",#N/A,FALSE,"P";"Tab2",#N/A,FALSE,"P"}</definedName>
    <definedName name="wrn.Program." localSheetId="54" hidden="1">{"Tab1",#N/A,FALSE,"P";"Tab2",#N/A,FALSE,"P"}</definedName>
    <definedName name="wrn.Program." localSheetId="28" hidden="1">{"Tab1",#N/A,FALSE,"P";"Tab2",#N/A,FALSE,"P"}</definedName>
    <definedName name="wrn.Program." localSheetId="30" hidden="1">{"Tab1",#N/A,FALSE,"P";"Tab2",#N/A,FALSE,"P"}</definedName>
    <definedName name="wrn.Program." localSheetId="31" hidden="1">{"Tab1",#N/A,FALSE,"P";"Tab2",#N/A,FALSE,"P"}</definedName>
    <definedName name="wrn.Program." hidden="1">{"Tab1",#N/A,FALSE,"P";"Tab2",#N/A,FALSE,"P"}</definedName>
    <definedName name="wrn.QUARTERLY_TABLES_00." localSheetId="52" hidden="1">{"SCEN_Q00",#N/A,FALSE,"Prog_BSyst";"SCEN_Q00",#N/A,FALSE,"Prog_BCM";"SCEN_Q00",#N/A,FALSE,"Prog_ComB";"SCEN_Q00",#N/A,FALSE,"Prog_Gov";"SCEN_Q00",#N/A,FALSE,"IN"}</definedName>
    <definedName name="wrn.QUARTERLY_TABLES_00." localSheetId="53"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52" hidden="1">{"CBA",#N/A,FALSE,"TAB4";"MS",#N/A,FALSE,"TAB5";"BANKLOANS",#N/A,FALSE,"TAB21APP ";"INTEREST",#N/A,FALSE,"TAB22APP"}</definedName>
    <definedName name="wrn.RED97MON." localSheetId="53" hidden="1">{"CBA",#N/A,FALSE,"TAB4";"MS",#N/A,FALSE,"TAB5";"BANKLOANS",#N/A,FALSE,"TAB21APP ";"INTEREST",#N/A,FALSE,"TAB22APP"}</definedName>
    <definedName name="wrn.RED97MON." localSheetId="8" hidden="1">{"CBA",#N/A,FALSE,"TAB4";"MS",#N/A,FALSE,"TAB5";"BANKLOANS",#N/A,FALSE,"TAB21APP ";"INTEREST",#N/A,FALSE,"TAB22APP"}</definedName>
    <definedName name="wrn.RED97MON." localSheetId="54" hidden="1">{"CBA",#N/A,FALSE,"TAB4";"MS",#N/A,FALSE,"TAB5";"BANKLOANS",#N/A,FALSE,"TAB21APP ";"INTEREST",#N/A,FALSE,"TAB22APP"}</definedName>
    <definedName name="wrn.RED97MON." localSheetId="28" hidden="1">{"CBA",#N/A,FALSE,"TAB4";"MS",#N/A,FALSE,"TAB5";"BANKLOANS",#N/A,FALSE,"TAB21APP ";"INTEREST",#N/A,FALSE,"TAB22APP"}</definedName>
    <definedName name="wrn.RED97MON." localSheetId="30" hidden="1">{"CBA",#N/A,FALSE,"TAB4";"MS",#N/A,FALSE,"TAB5";"BANKLOANS",#N/A,FALSE,"TAB21APP ";"INTEREST",#N/A,FALSE,"TAB22APP"}</definedName>
    <definedName name="wrn.RED97MON." localSheetId="31" hidden="1">{"CBA",#N/A,FALSE,"TAB4";"MS",#N/A,FALSE,"TAB5";"BANKLOANS",#N/A,FALSE,"TAB21APP ";"INTEREST",#N/A,FALSE,"TAB22APP"}</definedName>
    <definedName name="wrn.RED97MON." hidden="1">{"CBA",#N/A,FALSE,"TAB4";"MS",#N/A,FALSE,"TAB5";"BANKLOANS",#N/A,FALSE,"TAB21APP ";"INTEREST",#N/A,FALSE,"TAB22APP"}</definedName>
    <definedName name="wrn.Riqfin." localSheetId="52" hidden="1">{"Riqfin97",#N/A,FALSE,"Tran";"Riqfinpro",#N/A,FALSE,"Tran"}</definedName>
    <definedName name="wrn.Riqfin." localSheetId="53" hidden="1">{"Riqfin97",#N/A,FALSE,"Tran";"Riqfinpro",#N/A,FALSE,"Tran"}</definedName>
    <definedName name="wrn.Riqfin." localSheetId="8" hidden="1">{"Riqfin97",#N/A,FALSE,"Tran";"Riqfinpro",#N/A,FALSE,"Tran"}</definedName>
    <definedName name="wrn.Riqfin." localSheetId="54" hidden="1">{"Riqfin97",#N/A,FALSE,"Tran";"Riqfinpro",#N/A,FALSE,"Tran"}</definedName>
    <definedName name="wrn.Riqfin." localSheetId="28"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hidden="1">{"Riqfin97",#N/A,FALSE,"Tran";"Riqfinpro",#N/A,FALSE,"Tran"}</definedName>
    <definedName name="wrn.RViZ96." localSheetId="52"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52" hidden="1">{#N/A,#N/A,FALSE,"Sel Ind"}</definedName>
    <definedName name="wrn.Sel._.Ind." localSheetId="53" hidden="1">{#N/A,#N/A,FALSE,"Sel Ind"}</definedName>
    <definedName name="wrn.Sel._.Ind." localSheetId="8" hidden="1">{#N/A,#N/A,FALSE,"Sel Ind"}</definedName>
    <definedName name="wrn.Sel._.Ind." localSheetId="54" hidden="1">{#N/A,#N/A,FALSE,"Sel Ind"}</definedName>
    <definedName name="wrn.Sel._.Ind." localSheetId="28" hidden="1">{#N/A,#N/A,FALSE,"Sel Ind"}</definedName>
    <definedName name="wrn.Sel._.Ind." localSheetId="30" hidden="1">{#N/A,#N/A,FALSE,"Sel Ind"}</definedName>
    <definedName name="wrn.Sel._.Ind." localSheetId="31" hidden="1">{#N/A,#N/A,FALSE,"Sel Ind"}</definedName>
    <definedName name="wrn.Sel._.Ind." hidden="1">{#N/A,#N/A,FALSE,"Sel Ind"}</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8" hidden="1">{"SR_tbs",#N/A,FALSE,"MGSSEI";"SR_tbs",#N/A,FALSE,"MGSBOX";"SR_tbs",#N/A,FALSE,"MGSOCIND"}</definedName>
    <definedName name="wrn.STAFF_REPORT_TABLES." localSheetId="54" hidden="1">{"SR_tbs",#N/A,FALSE,"MGSSEI";"SR_tbs",#N/A,FALSE,"MGSBOX";"SR_tbs",#N/A,FALSE,"MGSOCIND"}</definedName>
    <definedName name="wrn.STAFF_REPORT_TABLES." localSheetId="28"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hidden="1">{"SR_tbs",#N/A,FALSE,"MGSSEI";"SR_tbs",#N/A,FALSE,"MGSBOX";"SR_tbs",#N/A,FALSE,"MGSOCIND"}</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52" hidden="1">{#N/A,#N/A,FALSE,"Fórmulas";#N/A,#N/A,FALSE,"Proj100";#N/A,#N/A,FALSE,"Proj50";#N/A,#N/A,FALSE,"Proj25";#N/A,#N/A,FALSE,"Proj0";#N/A,#N/A,FALSE,"ProjLib";#N/A,#N/A,FALSE,"Aux"}</definedName>
    <definedName name="wrn.Super." localSheetId="53"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52" hidden="1">{"Page1",#N/A,FALSE,"ARA M&amp;F&amp;T";"Page2",#N/A,FALSE,"ARA M&amp;F&amp;T";"Page3",#N/A,FALSE,"ARA M&amp;F&amp;T"}</definedName>
    <definedName name="wrn.TabARA." localSheetId="53" hidden="1">{"Page1",#N/A,FALSE,"ARA M&amp;F&amp;T";"Page2",#N/A,FALSE,"ARA M&amp;F&amp;T";"Page3",#N/A,FALSE,"ARA M&amp;F&amp;T"}</definedName>
    <definedName name="wrn.TabARA." localSheetId="8" hidden="1">{"Page1",#N/A,FALSE,"ARA M&amp;F&amp;T";"Page2",#N/A,FALSE,"ARA M&amp;F&amp;T";"Page3",#N/A,FALSE,"ARA M&amp;F&amp;T"}</definedName>
    <definedName name="wrn.TabARA." localSheetId="54" hidden="1">{"Page1",#N/A,FALSE,"ARA M&amp;F&amp;T";"Page2",#N/A,FALSE,"ARA M&amp;F&amp;T";"Page3",#N/A,FALSE,"ARA M&amp;F&amp;T"}</definedName>
    <definedName name="wrn.TabARA." localSheetId="28" hidden="1">{"Page1",#N/A,FALSE,"ARA M&amp;F&amp;T";"Page2",#N/A,FALSE,"ARA M&amp;F&amp;T";"Page3",#N/A,FALSE,"ARA M&amp;F&amp;T"}</definedName>
    <definedName name="wrn.TabARA." localSheetId="30" hidden="1">{"Page1",#N/A,FALSE,"ARA M&amp;F&amp;T";"Page2",#N/A,FALSE,"ARA M&amp;F&amp;T";"Page3",#N/A,FALSE,"ARA M&amp;F&amp;T"}</definedName>
    <definedName name="wrn.TabARA." localSheetId="31" hidden="1">{"Page1",#N/A,FALSE,"ARA M&amp;F&amp;T";"Page2",#N/A,FALSE,"ARA M&amp;F&amp;T";"Page3",#N/A,FALSE,"ARA M&amp;F&amp;T"}</definedName>
    <definedName name="wrn.TabARA." hidden="1">{"Page1",#N/A,FALSE,"ARA M&amp;F&amp;T";"Page2",#N/A,FALSE,"ARA M&amp;F&amp;T";"Page3",#N/A,FALSE,"ARA M&amp;F&amp;T"}</definedName>
    <definedName name="wrn.Tabellen." localSheetId="52"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52" hidden="1">{#N/A,#N/A,FALSE,"Tb 1 Mc Flows"}</definedName>
    <definedName name="wrn.Tb._.1._.Mc._.Flows." localSheetId="53" hidden="1">{#N/A,#N/A,FALSE,"Tb 1 Mc Flows"}</definedName>
    <definedName name="wrn.Tb._.1._.Mc._.Flows." localSheetId="8" hidden="1">{#N/A,#N/A,FALSE,"Tb 1 Mc Flows"}</definedName>
    <definedName name="wrn.Tb._.1._.Mc._.Flows." localSheetId="54" hidden="1">{#N/A,#N/A,FALSE,"Tb 1 Mc Flows"}</definedName>
    <definedName name="wrn.Tb._.1._.Mc._.Flows." localSheetId="28" hidden="1">{#N/A,#N/A,FALSE,"Tb 1 Mc Flows"}</definedName>
    <definedName name="wrn.Tb._.1._.Mc._.Flows." localSheetId="30" hidden="1">{#N/A,#N/A,FALSE,"Tb 1 Mc Flows"}</definedName>
    <definedName name="wrn.Tb._.1._.Mc._.Flows." localSheetId="31" hidden="1">{#N/A,#N/A,FALSE,"Tb 1 Mc Flows"}</definedName>
    <definedName name="wrn.Tb._.1._.Mc._.Flows." hidden="1">{#N/A,#N/A,FALSE,"Tb 1 Mc Flows"}</definedName>
    <definedName name="wrn.Tb._.2._.NFPS." localSheetId="52" hidden="1">{#N/A,#N/A,FALSE,"Tb 2 NFPS"}</definedName>
    <definedName name="wrn.Tb._.2._.NFPS." localSheetId="53" hidden="1">{#N/A,#N/A,FALSE,"Tb 2 NFPS"}</definedName>
    <definedName name="wrn.Tb._.2._.NFPS." localSheetId="8" hidden="1">{#N/A,#N/A,FALSE,"Tb 2 NFPS"}</definedName>
    <definedName name="wrn.Tb._.2._.NFPS." localSheetId="54" hidden="1">{#N/A,#N/A,FALSE,"Tb 2 NFPS"}</definedName>
    <definedName name="wrn.Tb._.2._.NFPS." localSheetId="28" hidden="1">{#N/A,#N/A,FALSE,"Tb 2 NFPS"}</definedName>
    <definedName name="wrn.Tb._.2._.NFPS." localSheetId="30" hidden="1">{#N/A,#N/A,FALSE,"Tb 2 NFPS"}</definedName>
    <definedName name="wrn.Tb._.2._.NFPS." localSheetId="31" hidden="1">{#N/A,#N/A,FALSE,"Tb 2 NFPS"}</definedName>
    <definedName name="wrn.Tb._.2._.NFPS." hidden="1">{#N/A,#N/A,FALSE,"Tb 2 NFPS"}</definedName>
    <definedName name="wrn.Tb._.3._.C._.Gov." localSheetId="52" hidden="1">{#N/A,#N/A,FALSE,"tb 3 C Gov"}</definedName>
    <definedName name="wrn.Tb._.3._.C._.Gov." localSheetId="53" hidden="1">{#N/A,#N/A,FALSE,"tb 3 C Gov"}</definedName>
    <definedName name="wrn.Tb._.3._.C._.Gov." localSheetId="8" hidden="1">{#N/A,#N/A,FALSE,"tb 3 C Gov"}</definedName>
    <definedName name="wrn.Tb._.3._.C._.Gov." localSheetId="54" hidden="1">{#N/A,#N/A,FALSE,"tb 3 C Gov"}</definedName>
    <definedName name="wrn.Tb._.3._.C._.Gov." localSheetId="28" hidden="1">{#N/A,#N/A,FALSE,"tb 3 C Gov"}</definedName>
    <definedName name="wrn.Tb._.3._.C._.Gov." localSheetId="30" hidden="1">{#N/A,#N/A,FALSE,"tb 3 C Gov"}</definedName>
    <definedName name="wrn.Tb._.3._.C._.Gov." localSheetId="31" hidden="1">{#N/A,#N/A,FALSE,"tb 3 C Gov"}</definedName>
    <definedName name="wrn.Tb._.3._.C._.Gov." hidden="1">{#N/A,#N/A,FALSE,"tb 3 C Gov"}</definedName>
    <definedName name="wrn.Tb._.4._.MT._.Fiscal." localSheetId="52" hidden="1">{#N/A,#N/A,FALSE,"Tb 4 MT Fiscal"}</definedName>
    <definedName name="wrn.Tb._.4._.MT._.Fiscal." localSheetId="53" hidden="1">{#N/A,#N/A,FALSE,"Tb 4 MT Fiscal"}</definedName>
    <definedName name="wrn.Tb._.4._.MT._.Fiscal." localSheetId="8" hidden="1">{#N/A,#N/A,FALSE,"Tb 4 MT Fiscal"}</definedName>
    <definedName name="wrn.Tb._.4._.MT._.Fiscal." localSheetId="54" hidden="1">{#N/A,#N/A,FALSE,"Tb 4 MT Fiscal"}</definedName>
    <definedName name="wrn.Tb._.4._.MT._.Fiscal." localSheetId="28" hidden="1">{#N/A,#N/A,FALSE,"Tb 4 MT Fiscal"}</definedName>
    <definedName name="wrn.Tb._.4._.MT._.Fiscal." localSheetId="30" hidden="1">{#N/A,#N/A,FALSE,"Tb 4 MT Fiscal"}</definedName>
    <definedName name="wrn.Tb._.4._.MT._.Fiscal." localSheetId="31" hidden="1">{#N/A,#N/A,FALSE,"Tb 4 MT Fiscal"}</definedName>
    <definedName name="wrn.Tb._.4._.MT._.Fiscal." hidden="1">{#N/A,#N/A,FALSE,"Tb 4 MT Fiscal"}</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8" hidden="1">{"WEO",#N/A,FALSE,"Data";"PRI",#N/A,FALSE,"Data";"QUA",#N/A,FALSE,"Data"}</definedName>
    <definedName name="wrn.Trade._.Table._.Core." localSheetId="54" hidden="1">{"WEO",#N/A,FALSE,"Data";"PRI",#N/A,FALSE,"Data";"QUA",#N/A,FALSE,"Data"}</definedName>
    <definedName name="wrn.Trade._.Table._.Core." localSheetId="28"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hidden="1">{"WEO",#N/A,FALSE,"Data";"PRI",#N/A,FALSE,"Data";"QUA",#N/A,FALSE,"Data"}</definedName>
    <definedName name="wrn.WEO." localSheetId="52" hidden="1">{"WEO",#N/A,FALSE,"T"}</definedName>
    <definedName name="wrn.WEO." localSheetId="53" hidden="1">{"WEO",#N/A,FALSE,"T"}</definedName>
    <definedName name="wrn.WEO." localSheetId="8" hidden="1">{"WEO",#N/A,FALSE,"T"}</definedName>
    <definedName name="wrn.WEO." localSheetId="54" hidden="1">{"WEO",#N/A,FALSE,"T"}</definedName>
    <definedName name="wrn.WEO." localSheetId="28" hidden="1">{"WEO",#N/A,FALSE,"T"}</definedName>
    <definedName name="wrn.WEO." localSheetId="30" hidden="1">{"WEO",#N/A,FALSE,"T"}</definedName>
    <definedName name="wrn.WEO." localSheetId="31" hidden="1">{"WEO",#N/A,FALSE,"T"}</definedName>
    <definedName name="wrn.WEO." hidden="1">{"WEO",#N/A,FALSE,"T"}</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52" hidden="1">{"'előző év december'!$A$2:$CP$214"}</definedName>
    <definedName name="ww" localSheetId="53" hidden="1">{"'előző év december'!$A$2:$CP$214"}</definedName>
    <definedName name="ww" localSheetId="8" hidden="1">{"'előző év december'!$A$2:$CP$214"}</definedName>
    <definedName name="ww" localSheetId="54" hidden="1">{"'előző év december'!$A$2:$CP$214"}</definedName>
    <definedName name="ww" localSheetId="34" hidden="1">{"'előző év december'!$A$2:$CP$214"}</definedName>
    <definedName name="ww" localSheetId="27" hidden="1">{"'előző év december'!$A$2:$CP$214"}</definedName>
    <definedName name="ww" localSheetId="28" hidden="1">{"'előző év december'!$A$2:$CP$214"}</definedName>
    <definedName name="ww" localSheetId="30" hidden="1">{"'előző év december'!$A$2:$CP$214"}</definedName>
    <definedName name="ww" localSheetId="31" hidden="1">{"'előző év december'!$A$2:$CP$214"}</definedName>
    <definedName name="ww" hidden="1">{"'előző év december'!$A$2:$CP$214"}</definedName>
    <definedName name="wwerf" hidden="1">[2]Market!#REF!</definedName>
    <definedName name="www" localSheetId="52" hidden="1">{"'előző év december'!$A$2:$CP$214"}</definedName>
    <definedName name="www" localSheetId="53" hidden="1">{"'előző év december'!$A$2:$CP$214"}</definedName>
    <definedName name="www" localSheetId="8" hidden="1">{"'előző év december'!$A$2:$CP$214"}</definedName>
    <definedName name="www" localSheetId="54" hidden="1">{"'előző év december'!$A$2:$CP$214"}</definedName>
    <definedName name="www" localSheetId="34" hidden="1">{"'előző év december'!$A$2:$CP$214"}</definedName>
    <definedName name="www" localSheetId="27" hidden="1">{"'előző év december'!$A$2:$CP$214"}</definedName>
    <definedName name="www" localSheetId="28" hidden="1">{"'előző év december'!$A$2:$CP$214"}</definedName>
    <definedName name="www" localSheetId="30" hidden="1">{"'előző év december'!$A$2:$CP$214"}</definedName>
    <definedName name="www" localSheetId="31" hidden="1">{"'előző év december'!$A$2:$CP$214"}</definedName>
    <definedName name="www" hidden="1">{"'előző év december'!$A$2:$CP$214"}</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1]M!#REF!</definedName>
    <definedName name="wwwww" localSheetId="52" hidden="1">{"Minpmon",#N/A,FALSE,"Monthinput"}</definedName>
    <definedName name="wwwww" localSheetId="53" hidden="1">{"Minpmon",#N/A,FALSE,"Monthinput"}</definedName>
    <definedName name="wwwww" localSheetId="8" hidden="1">{"Minpmon",#N/A,FALSE,"Monthinput"}</definedName>
    <definedName name="wwwww" localSheetId="54" hidden="1">{"Minpmon",#N/A,FALSE,"Monthinput"}</definedName>
    <definedName name="wwwww" localSheetId="28" hidden="1">{"Minpmon",#N/A,FALSE,"Monthinput"}</definedName>
    <definedName name="wwwww" localSheetId="30" hidden="1">{"Minpmon",#N/A,FALSE,"Monthinput"}</definedName>
    <definedName name="wwwww" localSheetId="31" hidden="1">{"Minpmon",#N/A,FALSE,"Monthinput"}</definedName>
    <definedName name="wwwww" hidden="1">{"Minpmon",#N/A,FALSE,"Monthinput"}</definedName>
    <definedName name="wwwwwww" localSheetId="52" hidden="1">{"Riqfin97",#N/A,FALSE,"Tran";"Riqfinpro",#N/A,FALSE,"Tran"}</definedName>
    <definedName name="wwwwwww" localSheetId="53" hidden="1">{"Riqfin97",#N/A,FALSE,"Tran";"Riqfinpro",#N/A,FALSE,"Tran"}</definedName>
    <definedName name="wwwwwww" localSheetId="8" hidden="1">{"Riqfin97",#N/A,FALSE,"Tran";"Riqfinpro",#N/A,FALSE,"Tran"}</definedName>
    <definedName name="wwwwwww" localSheetId="54" hidden="1">{"Riqfin97",#N/A,FALSE,"Tran";"Riqfinpro",#N/A,FALSE,"Tran"}</definedName>
    <definedName name="wwwwwww" localSheetId="28" hidden="1">{"Riqfin97",#N/A,FALSE,"Tran";"Riqfinpro",#N/A,FALSE,"Tran"}</definedName>
    <definedName name="wwwwwww" localSheetId="30" hidden="1">{"Riqfin97",#N/A,FALSE,"Tran";"Riqfinpro",#N/A,FALSE,"Tran"}</definedName>
    <definedName name="wwwwwww" localSheetId="31" hidden="1">{"Riqfin97",#N/A,FALSE,"Tran";"Riqfinpro",#N/A,FALSE,"Tran"}</definedName>
    <definedName name="wwwwwww" hidden="1">{"Riqfin97",#N/A,FALSE,"Tran";"Riqfinpro",#N/A,FALSE,"Tran"}</definedName>
    <definedName name="wwwwwwwwwwwwwwwwwwwww" localSheetId="52" hidden="1">{"'előző év december'!$A$2:$CP$214"}</definedName>
    <definedName name="wwwwwwwwwwwwwwwwwwwww" localSheetId="53" hidden="1">{"'előző év december'!$A$2:$CP$214"}</definedName>
    <definedName name="wwwwwwwwwwwwwwwwwwwww" localSheetId="8" hidden="1">{"'előző év december'!$A$2:$CP$214"}</definedName>
    <definedName name="wwwwwwwwwwwwwwwwwwwww" localSheetId="54" hidden="1">{"'előző év december'!$A$2:$CP$214"}</definedName>
    <definedName name="wwwwwwwwwwwwwwwwwwwww" localSheetId="34"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hidden="1">{"'előző év december'!$A$2:$CP$214"}</definedName>
    <definedName name="x" localSheetId="7">[109]!Modul1.dialshow</definedName>
    <definedName name="x">'[59] kamattám.lista H1480'!#REF!</definedName>
    <definedName name="XBRL">[79]Lists!$A$17:$A$19</definedName>
    <definedName name="xx" localSheetId="52" hidden="1">{"Riqfin97",#N/A,FALSE,"Tran";"Riqfinpro",#N/A,FALSE,"Tran"}</definedName>
    <definedName name="xx" localSheetId="53" hidden="1">{"Riqfin97",#N/A,FALSE,"Tran";"Riqfinpro",#N/A,FALSE,"Tran"}</definedName>
    <definedName name="xx" localSheetId="8" hidden="1">{"Riqfin97",#N/A,FALSE,"Tran";"Riqfinpro",#N/A,FALSE,"Tran"}</definedName>
    <definedName name="xx" localSheetId="54" hidden="1">{"Riqfin97",#N/A,FALSE,"Tran";"Riqfinpro",#N/A,FALSE,"Tran"}</definedName>
    <definedName name="xx" localSheetId="28" hidden="1">{"Riqfin97",#N/A,FALSE,"Tran";"Riqfinpro",#N/A,FALSE,"Tran"}</definedName>
    <definedName name="xx" localSheetId="30" hidden="1">{"Riqfin97",#N/A,FALSE,"Tran";"Riqfinpro",#N/A,FALSE,"Tran"}</definedName>
    <definedName name="xx" localSheetId="31" hidden="1">{"Riqfin97",#N/A,FALSE,"Tran";"Riqfinpro",#N/A,FALSE,"Tran"}</definedName>
    <definedName name="xx" hidden="1">{"Riqfin97",#N/A,FALSE,"Tran";"Riqfinpro",#N/A,FALSE,"Tran"}</definedName>
    <definedName name="xxorg">#REF!</definedName>
    <definedName name="xxx" localSheetId="52" hidden="1">{"'előző év december'!$A$2:$CP$214"}</definedName>
    <definedName name="xxx" localSheetId="53" hidden="1">{"'előző év december'!$A$2:$CP$214"}</definedName>
    <definedName name="xxx" localSheetId="8" hidden="1">{"'előző év december'!$A$2:$CP$214"}</definedName>
    <definedName name="xxx" localSheetId="54" hidden="1">{"'előző év december'!$A$2:$CP$214"}</definedName>
    <definedName name="xxx" localSheetId="34" hidden="1">{"'előző év december'!$A$2:$CP$214"}</definedName>
    <definedName name="xxx" localSheetId="27" hidden="1">{"'előző év december'!$A$2:$CP$214"}</definedName>
    <definedName name="xxx" localSheetId="28" hidden="1">{"'előző év december'!$A$2:$CP$214"}</definedName>
    <definedName name="xxx" localSheetId="30" hidden="1">{"'előző év december'!$A$2:$CP$214"}</definedName>
    <definedName name="xxx" localSheetId="31" hidden="1">{"'előző év december'!$A$2:$CP$214"}</definedName>
    <definedName name="xxx" hidden="1">{"'előző év december'!$A$2:$CP$214"}</definedName>
    <definedName name="xxxx" hidden="1">{"Riqfin97",#N/A,FALSE,"Tran";"Riqfinpro",#N/A,FALSE,"Tran"}</definedName>
    <definedName name="xxxxx" hidden="1">[152]A!$B$2:$B$253</definedName>
    <definedName name="xxxxxxx" localSheetId="52" hidden="1">{"'előző év december'!$A$2:$CP$214"}</definedName>
    <definedName name="xxxxxxx" localSheetId="53" hidden="1">{"'előző év december'!$A$2:$CP$214"}</definedName>
    <definedName name="xxxxxxx" localSheetId="8" hidden="1">{"'előző év december'!$A$2:$CP$214"}</definedName>
    <definedName name="xxxxxxx" localSheetId="54" hidden="1">{"'előző év december'!$A$2:$CP$214"}</definedName>
    <definedName name="xxxxxxx" localSheetId="34" hidden="1">{"'előző év december'!$A$2:$CP$214"}</definedName>
    <definedName name="xxxxxxx" localSheetId="27" hidden="1">{"'előző év december'!$A$2:$CP$214"}</definedName>
    <definedName name="xxxxxxx" localSheetId="28" hidden="1">{"'előző év december'!$A$2:$CP$214"}</definedName>
    <definedName name="xxxxxxx" localSheetId="30" hidden="1">{"'előző év december'!$A$2:$CP$214"}</definedName>
    <definedName name="xxxxxxx" localSheetId="31" hidden="1">{"'előző év december'!$A$2:$CP$214"}</definedName>
    <definedName name="xxxxxxx" hidden="1">{"'előző év december'!$A$2:$CP$214"}</definedName>
    <definedName name="yh" localSheetId="52" hidden="1">{"Riqfin97",#N/A,FALSE,"Tran";"Riqfinpro",#N/A,FALSE,"Tran"}</definedName>
    <definedName name="yh" localSheetId="53" hidden="1">{"Riqfin97",#N/A,FALSE,"Tran";"Riqfinpro",#N/A,FALSE,"Tran"}</definedName>
    <definedName name="yh" localSheetId="8" hidden="1">{"Riqfin97",#N/A,FALSE,"Tran";"Riqfinpro",#N/A,FALSE,"Tran"}</definedName>
    <definedName name="yh" localSheetId="54" hidden="1">{"Riqfin97",#N/A,FALSE,"Tran";"Riqfinpro",#N/A,FALSE,"Tran"}</definedName>
    <definedName name="yh" localSheetId="28" hidden="1">{"Riqfin97",#N/A,FALSE,"Tran";"Riqfinpro",#N/A,FALSE,"Tran"}</definedName>
    <definedName name="yh" localSheetId="30" hidden="1">{"Riqfin97",#N/A,FALSE,"Tran";"Riqfinpro",#N/A,FALSE,"Tran"}</definedName>
    <definedName name="yh" localSheetId="31" hidden="1">{"Riqfin97",#N/A,FALSE,"Tran";"Riqfinpro",#N/A,FALSE,"Tran"}</definedName>
    <definedName name="yh" hidden="1">{"Riqfin97",#N/A,FALSE,"Tran";"Riqfinpro",#N/A,FALSE,"Tran"}</definedName>
    <definedName name="yidjhlkfdj" localSheetId="52"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52" hidden="1">{"Riqfin97",#N/A,FALSE,"Tran";"Riqfinpro",#N/A,FALSE,"Tran"}</definedName>
    <definedName name="yiop" localSheetId="53" hidden="1">{"Riqfin97",#N/A,FALSE,"Tran";"Riqfinpro",#N/A,FALSE,"Tran"}</definedName>
    <definedName name="yiop" localSheetId="8" hidden="1">{"Riqfin97",#N/A,FALSE,"Tran";"Riqfinpro",#N/A,FALSE,"Tran"}</definedName>
    <definedName name="yiop" localSheetId="54" hidden="1">{"Riqfin97",#N/A,FALSE,"Tran";"Riqfinpro",#N/A,FALSE,"Tran"}</definedName>
    <definedName name="yiop" localSheetId="28" hidden="1">{"Riqfin97",#N/A,FALSE,"Tran";"Riqfinpro",#N/A,FALSE,"Tran"}</definedName>
    <definedName name="yiop" localSheetId="30" hidden="1">{"Riqfin97",#N/A,FALSE,"Tran";"Riqfinpro",#N/A,FALSE,"Tran"}</definedName>
    <definedName name="yiop" localSheetId="31" hidden="1">{"Riqfin97",#N/A,FALSE,"Tran";"Riqfinpro",#N/A,FALSE,"Tran"}</definedName>
    <definedName name="yiop" hidden="1">{"Riqfin97",#N/A,FALSE,"Tran";"Riqfinpro",#N/A,FALSE,"Tran"}</definedName>
    <definedName name="yísadsadsa" localSheetId="34" hidden="1">[4]Market!#REF!</definedName>
    <definedName name="yísadsadsa" hidden="1">[4]Market!#REF!</definedName>
    <definedName name="yu" localSheetId="52" hidden="1">{"Tab1",#N/A,FALSE,"P";"Tab2",#N/A,FALSE,"P"}</definedName>
    <definedName name="yu" localSheetId="53" hidden="1">{"Tab1",#N/A,FALSE,"P";"Tab2",#N/A,FALSE,"P"}</definedName>
    <definedName name="yu" localSheetId="8" hidden="1">{"Tab1",#N/A,FALSE,"P";"Tab2",#N/A,FALSE,"P"}</definedName>
    <definedName name="yu" localSheetId="54" hidden="1">{"Tab1",#N/A,FALSE,"P";"Tab2",#N/A,FALSE,"P"}</definedName>
    <definedName name="yu" localSheetId="28" hidden="1">{"Tab1",#N/A,FALSE,"P";"Tab2",#N/A,FALSE,"P"}</definedName>
    <definedName name="yu" localSheetId="30" hidden="1">{"Tab1",#N/A,FALSE,"P";"Tab2",#N/A,FALSE,"P"}</definedName>
    <definedName name="yu" localSheetId="31" hidden="1">{"Tab1",#N/A,FALSE,"P";"Tab2",#N/A,FALSE,"P"}</definedName>
    <definedName name="yu" hidden="1">{"Tab1",#N/A,FALSE,"P";"Tab2",#N/A,FALSE,"P"}</definedName>
    <definedName name="yy" localSheetId="52" hidden="1">{"Tab1",#N/A,FALSE,"P";"Tab2",#N/A,FALSE,"P"}</definedName>
    <definedName name="yy" localSheetId="53" hidden="1">{"Tab1",#N/A,FALSE,"P";"Tab2",#N/A,FALSE,"P"}</definedName>
    <definedName name="yy" localSheetId="8" hidden="1">{"Tab1",#N/A,FALSE,"P";"Tab2",#N/A,FALSE,"P"}</definedName>
    <definedName name="yy" localSheetId="54" hidden="1">{"Tab1",#N/A,FALSE,"P";"Tab2",#N/A,FALSE,"P"}</definedName>
    <definedName name="yy" localSheetId="28" hidden="1">{"Tab1",#N/A,FALSE,"P";"Tab2",#N/A,FALSE,"P"}</definedName>
    <definedName name="yy" localSheetId="30" hidden="1">{"Tab1",#N/A,FALSE,"P";"Tab2",#N/A,FALSE,"P"}</definedName>
    <definedName name="yy" localSheetId="31" hidden="1">{"Tab1",#N/A,FALSE,"P";"Tab2",#N/A,FALSE,"P"}</definedName>
    <definedName name="yy" hidden="1">{"Tab1",#N/A,FALSE,"P";"Tab2",#N/A,FALSE,"P"}</definedName>
    <definedName name="yygf" localSheetId="52" hidden="1">{"'előző év december'!$A$2:$CP$214"}</definedName>
    <definedName name="yygf" localSheetId="53" hidden="1">{"'előző év december'!$A$2:$CP$214"}</definedName>
    <definedName name="yygf" localSheetId="8" hidden="1">{"'előző év december'!$A$2:$CP$214"}</definedName>
    <definedName name="yygf" localSheetId="54" hidden="1">{"'előző év december'!$A$2:$CP$214"}</definedName>
    <definedName name="yygf" localSheetId="34" hidden="1">{"'előző év december'!$A$2:$CP$214"}</definedName>
    <definedName name="yygf" localSheetId="27" hidden="1">{"'előző év december'!$A$2:$CP$214"}</definedName>
    <definedName name="yygf" localSheetId="28" hidden="1">{"'előző év december'!$A$2:$CP$214"}</definedName>
    <definedName name="yygf" localSheetId="30" hidden="1">{"'előző év december'!$A$2:$CP$214"}</definedName>
    <definedName name="yygf" localSheetId="31" hidden="1">{"'előző év december'!$A$2:$CP$214"}</definedName>
    <definedName name="yygf" hidden="1">{"'előző év december'!$A$2:$CP$214"}</definedName>
    <definedName name="yyuu" localSheetId="52" hidden="1">{"Riqfin97",#N/A,FALSE,"Tran";"Riqfinpro",#N/A,FALSE,"Tran"}</definedName>
    <definedName name="yyuu" localSheetId="53" hidden="1">{"Riqfin97",#N/A,FALSE,"Tran";"Riqfinpro",#N/A,FALSE,"Tran"}</definedName>
    <definedName name="yyuu" localSheetId="8" hidden="1">{"Riqfin97",#N/A,FALSE,"Tran";"Riqfinpro",#N/A,FALSE,"Tran"}</definedName>
    <definedName name="yyuu" localSheetId="54" hidden="1">{"Riqfin97",#N/A,FALSE,"Tran";"Riqfinpro",#N/A,FALSE,"Tran"}</definedName>
    <definedName name="yyuu" localSheetId="28" hidden="1">{"Riqfin97",#N/A,FALSE,"Tran";"Riqfinpro",#N/A,FALSE,"Tran"}</definedName>
    <definedName name="yyuu" localSheetId="30" hidden="1">{"Riqfin97",#N/A,FALSE,"Tran";"Riqfinpro",#N/A,FALSE,"Tran"}</definedName>
    <definedName name="yyuu" localSheetId="31" hidden="1">{"Riqfin97",#N/A,FALSE,"Tran";"Riqfinpro",#N/A,FALSE,"Tran"}</definedName>
    <definedName name="yyuu" hidden="1">{"Riqfin97",#N/A,FALSE,"Tran";"Riqfinpro",#N/A,FALSE,"Tran"}</definedName>
    <definedName name="yyy" localSheetId="52" hidden="1">{"'előző év december'!$A$2:$CP$214"}</definedName>
    <definedName name="yyy" localSheetId="53" hidden="1">{"'előző év december'!$A$2:$CP$214"}</definedName>
    <definedName name="yyy" localSheetId="8" hidden="1">{"'előző év december'!$A$2:$CP$214"}</definedName>
    <definedName name="yyy" localSheetId="54" hidden="1">{"'előző év december'!$A$2:$CP$214"}</definedName>
    <definedName name="yyy" localSheetId="34" hidden="1">{"'előző év december'!$A$2:$CP$214"}</definedName>
    <definedName name="yyy" localSheetId="27" hidden="1">{"'előző év december'!$A$2:$CP$214"}</definedName>
    <definedName name="yyy" localSheetId="28" hidden="1">{"'előző év december'!$A$2:$CP$214"}</definedName>
    <definedName name="yyy" localSheetId="30" hidden="1">{"'előző év december'!$A$2:$CP$214"}</definedName>
    <definedName name="yyy" localSheetId="31" hidden="1">{"'előző év december'!$A$2:$CP$214"}</definedName>
    <definedName name="yyy" hidden="1">{"'előző év december'!$A$2:$CP$214"}</definedName>
    <definedName name="yyyy" localSheetId="52" hidden="1">{"Riqfin97",#N/A,FALSE,"Tran";"Riqfinpro",#N/A,FALSE,"Tran"}</definedName>
    <definedName name="yyyy" localSheetId="53" hidden="1">{"Riqfin97",#N/A,FALSE,"Tran";"Riqfinpro",#N/A,FALSE,"Tran"}</definedName>
    <definedName name="yyyy" localSheetId="8" hidden="1">{"Riqfin97",#N/A,FALSE,"Tran";"Riqfinpro",#N/A,FALSE,"Tran"}</definedName>
    <definedName name="yyyy" localSheetId="54" hidden="1">{"Riqfin97",#N/A,FALSE,"Tran";"Riqfinpro",#N/A,FALSE,"Tran"}</definedName>
    <definedName name="yyyy" localSheetId="28" hidden="1">{"Riqfin97",#N/A,FALSE,"Tran";"Riqfinpro",#N/A,FALSE,"Tran"}</definedName>
    <definedName name="yyyy" localSheetId="30" hidden="1">{"Riqfin97",#N/A,FALSE,"Tran";"Riqfinpro",#N/A,FALSE,"Tran"}</definedName>
    <definedName name="yyyy" localSheetId="31" hidden="1">{"Riqfin97",#N/A,FALSE,"Tran";"Riqfinpro",#N/A,FALSE,"Tran"}</definedName>
    <definedName name="yyyy" hidden="1">{"Riqfin97",#N/A,FALSE,"Tran";"Riqfinpro",#N/A,FALSE,"Tran"}</definedName>
    <definedName name="yyyyyy" localSheetId="52" hidden="1">{"Minpmon",#N/A,FALSE,"Monthinput"}</definedName>
    <definedName name="yyyyyy" localSheetId="53" hidden="1">{"Minpmon",#N/A,FALSE,"Monthinput"}</definedName>
    <definedName name="yyyyyy" localSheetId="8" hidden="1">{"Minpmon",#N/A,FALSE,"Monthinput"}</definedName>
    <definedName name="yyyyyy" localSheetId="54" hidden="1">{"Minpmon",#N/A,FALSE,"Monthinput"}</definedName>
    <definedName name="yyyyyy" localSheetId="28" hidden="1">{"Minpmon",#N/A,FALSE,"Monthinput"}</definedName>
    <definedName name="yyyyyy" localSheetId="30" hidden="1">{"Minpmon",#N/A,FALSE,"Monthinput"}</definedName>
    <definedName name="yyyyyy" localSheetId="31" hidden="1">{"Minpmon",#N/A,FALSE,"Monthinput"}</definedName>
    <definedName name="yyyyyy" hidden="1">{"Minpmon",#N/A,FALSE,"Monthinput"}</definedName>
    <definedName name="Z_00C67BFA_FEDD_11D1_98B3_00C04FC96ABD_.wvu.Rows" localSheetId="28" hidden="1">[101]BOP!$A$36:$IV$36,[101]BOP!$A$44:$IV$44,[101]BOP!$A$59:$IV$59,[101]BOP!#REF!,[101]BOP!#REF!,[101]BOP!$A$81:$IV$88</definedName>
    <definedName name="Z_00C67BFA_FEDD_11D1_98B3_00C04FC96ABD_.wvu.Rows" localSheetId="31" hidden="1">[101]BOP!$A$36:$IV$36,[101]BOP!$A$44:$IV$44,[101]BOP!$A$59:$IV$59,[101]BOP!#REF!,[101]BOP!#REF!,[101]BOP!$A$81:$IV$88</definedName>
    <definedName name="Z_00C67BFA_FEDD_11D1_98B3_00C04FC96ABD_.wvu.Rows" hidden="1">[101]BOP!$A$36:$IV$36,[101]BOP!$A$44:$IV$44,[101]BOP!$A$59:$IV$59,[101]BOP!#REF!,[101]BOP!#REF!,[101]BOP!$A$81:$IV$88</definedName>
    <definedName name="Z_00C67BFB_FEDD_11D1_98B3_00C04FC96ABD_.wvu.Rows" localSheetId="28" hidden="1">[101]BOP!$A$36:$IV$36,[101]BOP!$A$44:$IV$44,[101]BOP!$A$59:$IV$59,[101]BOP!#REF!,[101]BOP!#REF!,[101]BOP!$A$81:$IV$88</definedName>
    <definedName name="Z_00C67BFB_FEDD_11D1_98B3_00C04FC96ABD_.wvu.Rows" localSheetId="31" hidden="1">[101]BOP!$A$36:$IV$36,[101]BOP!$A$44:$IV$44,[101]BOP!$A$59:$IV$59,[101]BOP!#REF!,[101]BOP!#REF!,[101]BOP!$A$81:$IV$88</definedName>
    <definedName name="Z_00C67BFB_FEDD_11D1_98B3_00C04FC96ABD_.wvu.Rows" hidden="1">[101]BOP!$A$36:$IV$36,[101]BOP!$A$44:$IV$44,[101]BOP!$A$59:$IV$59,[101]BOP!#REF!,[101]BOP!#REF!,[101]BOP!$A$81:$IV$88</definedName>
    <definedName name="Z_00C67BFC_FEDD_11D1_98B3_00C04FC96ABD_.wvu.Rows" localSheetId="28" hidden="1">[101]BOP!$A$36:$IV$36,[101]BOP!$A$44:$IV$44,[101]BOP!$A$59:$IV$59,[101]BOP!#REF!,[101]BOP!#REF!,[101]BOP!$A$81:$IV$88</definedName>
    <definedName name="Z_00C67BFC_FEDD_11D1_98B3_00C04FC96ABD_.wvu.Rows" localSheetId="31" hidden="1">[101]BOP!$A$36:$IV$36,[101]BOP!$A$44:$IV$44,[101]BOP!$A$59:$IV$59,[101]BOP!#REF!,[101]BOP!#REF!,[101]BOP!$A$81:$IV$88</definedName>
    <definedName name="Z_00C67BFC_FEDD_11D1_98B3_00C04FC96ABD_.wvu.Rows" hidden="1">[101]BOP!$A$36:$IV$36,[101]BOP!$A$44:$IV$44,[101]BOP!$A$59:$IV$59,[101]BOP!#REF!,[101]BOP!#REF!,[101]BOP!$A$81:$IV$88</definedName>
    <definedName name="Z_00C67BFD_FEDD_11D1_98B3_00C04FC96ABD_.wvu.Rows" localSheetId="28" hidden="1">[101]BOP!$A$36:$IV$36,[101]BOP!$A$44:$IV$44,[101]BOP!$A$59:$IV$59,[101]BOP!#REF!,[101]BOP!#REF!,[101]BOP!$A$81:$IV$88</definedName>
    <definedName name="Z_00C67BFD_FEDD_11D1_98B3_00C04FC96ABD_.wvu.Rows" localSheetId="31" hidden="1">[101]BOP!$A$36:$IV$36,[101]BOP!$A$44:$IV$44,[101]BOP!$A$59:$IV$59,[101]BOP!#REF!,[101]BOP!#REF!,[101]BOP!$A$81:$IV$88</definedName>
    <definedName name="Z_00C67BFD_FEDD_11D1_98B3_00C04FC96ABD_.wvu.Rows" hidden="1">[101]BOP!$A$36:$IV$36,[101]BOP!$A$44:$IV$44,[101]BOP!$A$59:$IV$59,[101]BOP!#REF!,[101]BOP!#REF!,[101]BOP!$A$81:$IV$88</definedName>
    <definedName name="Z_00C67BFE_FEDD_11D1_98B3_00C04FC96ABD_.wvu.Rows" localSheetId="52" hidden="1">[101]BOP!$A$36:$IV$36,[101]BOP!$A$44:$IV$44,[101]BOP!$A$59:$IV$59,[101]BOP!#REF!,[101]BOP!#REF!,[101]BOP!$A$79:$IV$79,[101]BOP!$A$81:$IV$88,[101]BOP!#REF!</definedName>
    <definedName name="Z_00C67BFE_FEDD_11D1_98B3_00C04FC96ABD_.wvu.Rows" localSheetId="53" hidden="1">[101]BOP!$A$36:$IV$36,[101]BOP!$A$44:$IV$44,[101]BOP!$A$59:$IV$59,[101]BOP!#REF!,[101]BOP!#REF!,[101]BOP!$A$79:$IV$79,[101]BOP!$A$81:$IV$88,[101]BOP!#REF!</definedName>
    <definedName name="Z_00C67BFE_FEDD_11D1_98B3_00C04FC96ABD_.wvu.Rows" localSheetId="28" hidden="1">[101]BOP!$A$36:$IV$36,[101]BOP!$A$44:$IV$44,[101]BOP!$A$59:$IV$59,[101]BOP!#REF!,[101]BOP!#REF!,[101]BOP!$A$79:$IV$79,[101]BOP!$A$81:$IV$88,[101]BOP!#REF!</definedName>
    <definedName name="Z_00C67BFE_FEDD_11D1_98B3_00C04FC96ABD_.wvu.Rows" localSheetId="31" hidden="1">[101]BOP!$A$36:$IV$36,[101]BOP!$A$44:$IV$44,[101]BOP!$A$59:$IV$59,[101]BOP!#REF!,[101]BOP!#REF!,[101]BOP!$A$79:$IV$79,[101]BOP!$A$81:$IV$88,[101]BOP!#REF!</definedName>
    <definedName name="Z_00C67BFE_FEDD_11D1_98B3_00C04FC96ABD_.wvu.Rows" hidden="1">[101]BOP!$A$36:$IV$36,[101]BOP!$A$44:$IV$44,[101]BOP!$A$59:$IV$59,[101]BOP!#REF!,[101]BOP!#REF!,[101]BOP!$A$79:$IV$79,[101]BOP!$A$81:$IV$88,[101]BOP!#REF!</definedName>
    <definedName name="Z_00C67BFF_FEDD_11D1_98B3_00C04FC96ABD_.wvu.Rows" localSheetId="28" hidden="1">[101]BOP!$A$36:$IV$36,[101]BOP!$A$44:$IV$44,[101]BOP!$A$59:$IV$59,[101]BOP!#REF!,[101]BOP!#REF!,[101]BOP!$A$79:$IV$79,[101]BOP!$A$81:$IV$88</definedName>
    <definedName name="Z_00C67BFF_FEDD_11D1_98B3_00C04FC96ABD_.wvu.Rows" localSheetId="31" hidden="1">[101]BOP!$A$36:$IV$36,[101]BOP!$A$44:$IV$44,[101]BOP!$A$59:$IV$59,[101]BOP!#REF!,[101]BOP!#REF!,[101]BOP!$A$79:$IV$79,[101]BOP!$A$81:$IV$88</definedName>
    <definedName name="Z_00C67BFF_FEDD_11D1_98B3_00C04FC96ABD_.wvu.Rows" hidden="1">[101]BOP!$A$36:$IV$36,[101]BOP!$A$44:$IV$44,[101]BOP!$A$59:$IV$59,[101]BOP!#REF!,[101]BOP!#REF!,[101]BOP!$A$79:$IV$79,[101]BOP!$A$81:$IV$88</definedName>
    <definedName name="Z_00C67C00_FEDD_11D1_98B3_00C04FC96ABD_.wvu.Rows" hidden="1">[101]BOP!$A$36:$IV$36,[101]BOP!$A$44:$IV$44,[101]BOP!$A$59:$IV$59,[101]BOP!#REF!,[101]BOP!#REF!,[101]BOP!$A$79:$IV$79,[101]BOP!#REF!</definedName>
    <definedName name="Z_00C67C01_FEDD_11D1_98B3_00C04FC96ABD_.wvu.Rows" localSheetId="52" hidden="1">[101]BOP!$A$36:$IV$36,[101]BOP!$A$44:$IV$44,[101]BOP!$A$59:$IV$59,[101]BOP!#REF!,[101]BOP!#REF!,[101]BOP!$A$79:$IV$79,[101]BOP!$A$81:$IV$88,[101]BOP!#REF!</definedName>
    <definedName name="Z_00C67C01_FEDD_11D1_98B3_00C04FC96ABD_.wvu.Rows" localSheetId="53" hidden="1">[101]BOP!$A$36:$IV$36,[101]BOP!$A$44:$IV$44,[101]BOP!$A$59:$IV$59,[101]BOP!#REF!,[101]BOP!#REF!,[101]BOP!$A$79:$IV$79,[101]BOP!$A$81:$IV$88,[101]BOP!#REF!</definedName>
    <definedName name="Z_00C67C01_FEDD_11D1_98B3_00C04FC96ABD_.wvu.Rows" localSheetId="28" hidden="1">[101]BOP!$A$36:$IV$36,[101]BOP!$A$44:$IV$44,[101]BOP!$A$59:$IV$59,[101]BOP!#REF!,[101]BOP!#REF!,[101]BOP!$A$79:$IV$79,[101]BOP!$A$81:$IV$88,[101]BOP!#REF!</definedName>
    <definedName name="Z_00C67C01_FEDD_11D1_98B3_00C04FC96ABD_.wvu.Rows" localSheetId="31" hidden="1">[101]BOP!$A$36:$IV$36,[101]BOP!$A$44:$IV$44,[101]BOP!$A$59:$IV$59,[101]BOP!#REF!,[101]BOP!#REF!,[101]BOP!$A$79:$IV$79,[101]BOP!$A$81:$IV$88,[101]BOP!#REF!</definedName>
    <definedName name="Z_00C67C01_FEDD_11D1_98B3_00C04FC96ABD_.wvu.Rows" hidden="1">[101]BOP!$A$36:$IV$36,[101]BOP!$A$44:$IV$44,[101]BOP!$A$59:$IV$59,[101]BOP!#REF!,[101]BOP!#REF!,[101]BOP!$A$79:$IV$79,[101]BOP!$A$81:$IV$88,[101]BOP!#REF!</definedName>
    <definedName name="Z_00C67C02_FEDD_11D1_98B3_00C04FC96ABD_.wvu.Rows" localSheetId="52" hidden="1">[101]BOP!$A$36:$IV$36,[101]BOP!$A$44:$IV$44,[101]BOP!$A$59:$IV$59,[101]BOP!#REF!,[101]BOP!#REF!,[101]BOP!$A$79:$IV$79,[101]BOP!$A$81:$IV$88,[101]BOP!#REF!</definedName>
    <definedName name="Z_00C67C02_FEDD_11D1_98B3_00C04FC96ABD_.wvu.Rows" localSheetId="53" hidden="1">[101]BOP!$A$36:$IV$36,[101]BOP!$A$44:$IV$44,[101]BOP!$A$59:$IV$59,[101]BOP!#REF!,[101]BOP!#REF!,[101]BOP!$A$79:$IV$79,[101]BOP!$A$81:$IV$88,[101]BOP!#REF!</definedName>
    <definedName name="Z_00C67C02_FEDD_11D1_98B3_00C04FC96ABD_.wvu.Rows" localSheetId="28" hidden="1">[101]BOP!$A$36:$IV$36,[101]BOP!$A$44:$IV$44,[101]BOP!$A$59:$IV$59,[101]BOP!#REF!,[101]BOP!#REF!,[101]BOP!$A$79:$IV$79,[101]BOP!$A$81:$IV$88,[101]BOP!#REF!</definedName>
    <definedName name="Z_00C67C02_FEDD_11D1_98B3_00C04FC96ABD_.wvu.Rows" localSheetId="31" hidden="1">[101]BOP!$A$36:$IV$36,[101]BOP!$A$44:$IV$44,[101]BOP!$A$59:$IV$59,[101]BOP!#REF!,[101]BOP!#REF!,[101]BOP!$A$79:$IV$79,[101]BOP!$A$81:$IV$88,[101]BOP!#REF!</definedName>
    <definedName name="Z_00C67C02_FEDD_11D1_98B3_00C04FC96ABD_.wvu.Rows" hidden="1">[101]BOP!$A$36:$IV$36,[101]BOP!$A$44:$IV$44,[101]BOP!$A$59:$IV$59,[101]BOP!#REF!,[101]BOP!#REF!,[101]BOP!$A$79:$IV$79,[101]BOP!$A$81:$IV$88,[101]BOP!#REF!</definedName>
    <definedName name="Z_00C67C03_FEDD_11D1_98B3_00C04FC96ABD_.wvu.Rows" localSheetId="52" hidden="1">[101]BOP!$A$36:$IV$36,[101]BOP!$A$44:$IV$44,[101]BOP!$A$59:$IV$59,[101]BOP!#REF!,[101]BOP!#REF!,[101]BOP!$A$79:$IV$79,[101]BOP!$A$81:$IV$88,[101]BOP!#REF!</definedName>
    <definedName name="Z_00C67C03_FEDD_11D1_98B3_00C04FC96ABD_.wvu.Rows" localSheetId="53" hidden="1">[101]BOP!$A$36:$IV$36,[101]BOP!$A$44:$IV$44,[101]BOP!$A$59:$IV$59,[101]BOP!#REF!,[101]BOP!#REF!,[101]BOP!$A$79:$IV$79,[101]BOP!$A$81:$IV$88,[101]BOP!#REF!</definedName>
    <definedName name="Z_00C67C03_FEDD_11D1_98B3_00C04FC96ABD_.wvu.Rows" localSheetId="28" hidden="1">[101]BOP!$A$36:$IV$36,[101]BOP!$A$44:$IV$44,[101]BOP!$A$59:$IV$59,[101]BOP!#REF!,[101]BOP!#REF!,[101]BOP!$A$79:$IV$79,[101]BOP!$A$81:$IV$88,[101]BOP!#REF!</definedName>
    <definedName name="Z_00C67C03_FEDD_11D1_98B3_00C04FC96ABD_.wvu.Rows" localSheetId="31" hidden="1">[101]BOP!$A$36:$IV$36,[101]BOP!$A$44:$IV$44,[101]BOP!$A$59:$IV$59,[101]BOP!#REF!,[101]BOP!#REF!,[101]BOP!$A$79:$IV$79,[101]BOP!$A$81:$IV$88,[101]BOP!#REF!</definedName>
    <definedName name="Z_00C67C03_FEDD_11D1_98B3_00C04FC96ABD_.wvu.Rows" hidden="1">[101]BOP!$A$36:$IV$36,[101]BOP!$A$44:$IV$44,[101]BOP!$A$59:$IV$59,[101]BOP!#REF!,[101]BOP!#REF!,[101]BOP!$A$79:$IV$79,[101]BOP!$A$81:$IV$88,[101]BOP!#REF!</definedName>
    <definedName name="Z_00C67C05_FEDD_11D1_98B3_00C04FC96ABD_.wvu.Rows" localSheetId="52" hidden="1">[101]BOP!$A$36:$IV$36,[101]BOP!$A$44:$IV$44,[101]BOP!$A$59:$IV$59,[101]BOP!#REF!,[101]BOP!#REF!,[101]BOP!$A$79:$IV$79,[101]BOP!$A$81:$IV$88,[101]BOP!#REF!,[101]BOP!#REF!</definedName>
    <definedName name="Z_00C67C05_FEDD_11D1_98B3_00C04FC96ABD_.wvu.Rows" localSheetId="53" hidden="1">[101]BOP!$A$36:$IV$36,[101]BOP!$A$44:$IV$44,[101]BOP!$A$59:$IV$59,[101]BOP!#REF!,[101]BOP!#REF!,[101]BOP!$A$79:$IV$79,[101]BOP!$A$81:$IV$88,[101]BOP!#REF!,[101]BOP!#REF!</definedName>
    <definedName name="Z_00C67C05_FEDD_11D1_98B3_00C04FC96ABD_.wvu.Rows" localSheetId="28" hidden="1">[101]BOP!$A$36:$IV$36,[101]BOP!$A$44:$IV$44,[101]BOP!$A$59:$IV$59,[101]BOP!#REF!,[101]BOP!#REF!,[101]BOP!$A$79:$IV$79,[101]BOP!$A$81:$IV$88,[101]BOP!#REF!,[101]BOP!#REF!</definedName>
    <definedName name="Z_00C67C05_FEDD_11D1_98B3_00C04FC96ABD_.wvu.Rows" localSheetId="31" hidden="1">[101]BOP!$A$36:$IV$36,[101]BOP!$A$44:$IV$44,[101]BOP!$A$59:$IV$59,[101]BOP!#REF!,[101]BOP!#REF!,[101]BOP!$A$79:$IV$79,[101]BOP!$A$81:$IV$88,[101]BOP!#REF!,[101]BOP!#REF!</definedName>
    <definedName name="Z_00C67C05_FEDD_11D1_98B3_00C04FC96ABD_.wvu.Rows" hidden="1">[101]BOP!$A$36:$IV$36,[101]BOP!$A$44:$IV$44,[101]BOP!$A$59:$IV$59,[101]BOP!#REF!,[101]BOP!#REF!,[101]BOP!$A$79:$IV$79,[101]BOP!$A$81:$IV$88,[101]BOP!#REF!,[101]BOP!#REF!</definedName>
    <definedName name="Z_00C67C06_FEDD_11D1_98B3_00C04FC96ABD_.wvu.Rows" localSheetId="52" hidden="1">[101]BOP!$A$36:$IV$36,[101]BOP!$A$44:$IV$44,[101]BOP!$A$59:$IV$59,[101]BOP!#REF!,[101]BOP!#REF!,[101]BOP!$A$79:$IV$79,[101]BOP!$A$81:$IV$88,[101]BOP!#REF!,[101]BOP!#REF!</definedName>
    <definedName name="Z_00C67C06_FEDD_11D1_98B3_00C04FC96ABD_.wvu.Rows" localSheetId="53" hidden="1">[101]BOP!$A$36:$IV$36,[101]BOP!$A$44:$IV$44,[101]BOP!$A$59:$IV$59,[101]BOP!#REF!,[101]BOP!#REF!,[101]BOP!$A$79:$IV$79,[101]BOP!$A$81:$IV$88,[101]BOP!#REF!,[101]BOP!#REF!</definedName>
    <definedName name="Z_00C67C06_FEDD_11D1_98B3_00C04FC96ABD_.wvu.Rows" localSheetId="28" hidden="1">[101]BOP!$A$36:$IV$36,[101]BOP!$A$44:$IV$44,[101]BOP!$A$59:$IV$59,[101]BOP!#REF!,[101]BOP!#REF!,[101]BOP!$A$79:$IV$79,[101]BOP!$A$81:$IV$88,[101]BOP!#REF!,[101]BOP!#REF!</definedName>
    <definedName name="Z_00C67C06_FEDD_11D1_98B3_00C04FC96ABD_.wvu.Rows" localSheetId="31" hidden="1">[101]BOP!$A$36:$IV$36,[101]BOP!$A$44:$IV$44,[101]BOP!$A$59:$IV$59,[101]BOP!#REF!,[101]BOP!#REF!,[101]BOP!$A$79:$IV$79,[101]BOP!$A$81:$IV$88,[101]BOP!#REF!,[101]BOP!#REF!</definedName>
    <definedName name="Z_00C67C06_FEDD_11D1_98B3_00C04FC96ABD_.wvu.Rows" hidden="1">[101]BOP!$A$36:$IV$36,[101]BOP!$A$44:$IV$44,[101]BOP!$A$59:$IV$59,[101]BOP!#REF!,[101]BOP!#REF!,[101]BOP!$A$79:$IV$79,[101]BOP!$A$81:$IV$88,[101]BOP!#REF!,[101]BOP!#REF!</definedName>
    <definedName name="Z_00C67C07_FEDD_11D1_98B3_00C04FC96ABD_.wvu.Rows" hidden="1">[101]BOP!$A$36:$IV$36,[101]BOP!$A$44:$IV$44,[101]BOP!$A$59:$IV$59,[101]BOP!#REF!,[101]BOP!#REF!,[101]BOP!$A$79:$IV$79</definedName>
    <definedName name="Z_041FA3A7_30CF_11D1_A8EA_00A02466B35E_.wvu.Cols" hidden="1">[103]Rev!$B$1:$B$65536,[103]Rev!$C$1:$D$65536,[103]Rev!$AB$1:$AB$65536,[103]Rev!$L$1:$Q$65536</definedName>
    <definedName name="Z_041FA3A7_30CF_11D1_A8EA_00A02466B35E_.wvu.Rows" hidden="1">[103]Rev!$A$23:$IV$26,[103]Rev!$A$37:$IV$38</definedName>
    <definedName name="Z_112039D0_FF0B_11D1_98B3_00C04FC96ABD_.wvu.Rows" hidden="1">[101]BOP!$A$36:$IV$36,[101]BOP!$A$44:$IV$44,[101]BOP!$A$59:$IV$59,[101]BOP!#REF!,[101]BOP!#REF!,[101]BOP!$A$81:$IV$88</definedName>
    <definedName name="Z_112039D1_FF0B_11D1_98B3_00C04FC96ABD_.wvu.Rows" hidden="1">[101]BOP!$A$36:$IV$36,[101]BOP!$A$44:$IV$44,[101]BOP!$A$59:$IV$59,[101]BOP!#REF!,[101]BOP!#REF!,[101]BOP!$A$81:$IV$88</definedName>
    <definedName name="Z_112039D2_FF0B_11D1_98B3_00C04FC96ABD_.wvu.Rows" hidden="1">[101]BOP!$A$36:$IV$36,[101]BOP!$A$44:$IV$44,[101]BOP!$A$59:$IV$59,[101]BOP!#REF!,[101]BOP!#REF!,[101]BOP!$A$81:$IV$88</definedName>
    <definedName name="Z_112039D3_FF0B_11D1_98B3_00C04FC96ABD_.wvu.Rows" hidden="1">[101]BOP!$A$36:$IV$36,[101]BOP!$A$44:$IV$44,[101]BOP!$A$59:$IV$59,[101]BOP!#REF!,[101]BOP!#REF!,[101]BOP!$A$81:$IV$88</definedName>
    <definedName name="Z_112039D4_FF0B_11D1_98B3_00C04FC96ABD_.wvu.Rows" hidden="1">[101]BOP!$A$36:$IV$36,[101]BOP!$A$44:$IV$44,[101]BOP!$A$59:$IV$59,[101]BOP!#REF!,[101]BOP!#REF!,[101]BOP!$A$79:$IV$79,[101]BOP!$A$81:$IV$88,[101]BOP!#REF!</definedName>
    <definedName name="Z_112039D5_FF0B_11D1_98B3_00C04FC96ABD_.wvu.Rows" hidden="1">[101]BOP!$A$36:$IV$36,[101]BOP!$A$44:$IV$44,[101]BOP!$A$59:$IV$59,[101]BOP!#REF!,[101]BOP!#REF!,[101]BOP!$A$79:$IV$79,[101]BOP!$A$81:$IV$88</definedName>
    <definedName name="Z_112039D6_FF0B_11D1_98B3_00C04FC96ABD_.wvu.Rows" hidden="1">[101]BOP!$A$36:$IV$36,[101]BOP!$A$44:$IV$44,[101]BOP!$A$59:$IV$59,[101]BOP!#REF!,[101]BOP!#REF!,[101]BOP!$A$79:$IV$79,[101]BOP!#REF!</definedName>
    <definedName name="Z_112039D7_FF0B_11D1_98B3_00C04FC96ABD_.wvu.Rows" hidden="1">[101]BOP!$A$36:$IV$36,[101]BOP!$A$44:$IV$44,[101]BOP!$A$59:$IV$59,[101]BOP!#REF!,[101]BOP!#REF!,[101]BOP!$A$79:$IV$79,[101]BOP!$A$81:$IV$88,[101]BOP!#REF!</definedName>
    <definedName name="Z_112039D8_FF0B_11D1_98B3_00C04FC96ABD_.wvu.Rows" hidden="1">[101]BOP!$A$36:$IV$36,[101]BOP!$A$44:$IV$44,[101]BOP!$A$59:$IV$59,[101]BOP!#REF!,[101]BOP!#REF!,[101]BOP!$A$79:$IV$79,[101]BOP!$A$81:$IV$88,[101]BOP!#REF!</definedName>
    <definedName name="Z_112039D9_FF0B_11D1_98B3_00C04FC96ABD_.wvu.Rows" hidden="1">[101]BOP!$A$36:$IV$36,[101]BOP!$A$44:$IV$44,[101]BOP!$A$59:$IV$59,[101]BOP!#REF!,[101]BOP!#REF!,[101]BOP!$A$79:$IV$79,[101]BOP!$A$81:$IV$88,[101]BOP!#REF!</definedName>
    <definedName name="Z_112039DB_FF0B_11D1_98B3_00C04FC96ABD_.wvu.Rows" localSheetId="52" hidden="1">[101]BOP!$A$36:$IV$36,[101]BOP!$A$44:$IV$44,[101]BOP!$A$59:$IV$59,[101]BOP!#REF!,[101]BOP!#REF!,[101]BOP!$A$79:$IV$79,[101]BOP!$A$81:$IV$88,[101]BOP!#REF!,[101]BOP!#REF!</definedName>
    <definedName name="Z_112039DB_FF0B_11D1_98B3_00C04FC96ABD_.wvu.Rows" localSheetId="53" hidden="1">[101]BOP!$A$36:$IV$36,[101]BOP!$A$44:$IV$44,[101]BOP!$A$59:$IV$59,[101]BOP!#REF!,[101]BOP!#REF!,[101]BOP!$A$79:$IV$79,[101]BOP!$A$81:$IV$88,[101]BOP!#REF!,[101]BOP!#REF!</definedName>
    <definedName name="Z_112039DB_FF0B_11D1_98B3_00C04FC96ABD_.wvu.Rows" localSheetId="28" hidden="1">[101]BOP!$A$36:$IV$36,[101]BOP!$A$44:$IV$44,[101]BOP!$A$59:$IV$59,[101]BOP!#REF!,[101]BOP!#REF!,[101]BOP!$A$79:$IV$79,[101]BOP!$A$81:$IV$88,[101]BOP!#REF!,[101]BOP!#REF!</definedName>
    <definedName name="Z_112039DB_FF0B_11D1_98B3_00C04FC96ABD_.wvu.Rows" localSheetId="31" hidden="1">[101]BOP!$A$36:$IV$36,[101]BOP!$A$44:$IV$44,[101]BOP!$A$59:$IV$59,[101]BOP!#REF!,[101]BOP!#REF!,[101]BOP!$A$79:$IV$79,[101]BOP!$A$81:$IV$88,[101]BOP!#REF!,[101]BOP!#REF!</definedName>
    <definedName name="Z_112039DB_FF0B_11D1_98B3_00C04FC96ABD_.wvu.Rows" hidden="1">[101]BOP!$A$36:$IV$36,[101]BOP!$A$44:$IV$44,[101]BOP!$A$59:$IV$59,[101]BOP!#REF!,[101]BOP!#REF!,[101]BOP!$A$79:$IV$79,[101]BOP!$A$81:$IV$88,[101]BOP!#REF!,[101]BOP!#REF!</definedName>
    <definedName name="Z_112039DC_FF0B_11D1_98B3_00C04FC96ABD_.wvu.Rows" localSheetId="52" hidden="1">[101]BOP!$A$36:$IV$36,[101]BOP!$A$44:$IV$44,[101]BOP!$A$59:$IV$59,[101]BOP!#REF!,[101]BOP!#REF!,[101]BOP!$A$79:$IV$79,[101]BOP!$A$81:$IV$88,[101]BOP!#REF!,[101]BOP!#REF!</definedName>
    <definedName name="Z_112039DC_FF0B_11D1_98B3_00C04FC96ABD_.wvu.Rows" localSheetId="53" hidden="1">[101]BOP!$A$36:$IV$36,[101]BOP!$A$44:$IV$44,[101]BOP!$A$59:$IV$59,[101]BOP!#REF!,[101]BOP!#REF!,[101]BOP!$A$79:$IV$79,[101]BOP!$A$81:$IV$88,[101]BOP!#REF!,[101]BOP!#REF!</definedName>
    <definedName name="Z_112039DC_FF0B_11D1_98B3_00C04FC96ABD_.wvu.Rows" localSheetId="28" hidden="1">[101]BOP!$A$36:$IV$36,[101]BOP!$A$44:$IV$44,[101]BOP!$A$59:$IV$59,[101]BOP!#REF!,[101]BOP!#REF!,[101]BOP!$A$79:$IV$79,[101]BOP!$A$81:$IV$88,[101]BOP!#REF!,[101]BOP!#REF!</definedName>
    <definedName name="Z_112039DC_FF0B_11D1_98B3_00C04FC96ABD_.wvu.Rows" localSheetId="31" hidden="1">[101]BOP!$A$36:$IV$36,[101]BOP!$A$44:$IV$44,[101]BOP!$A$59:$IV$59,[101]BOP!#REF!,[101]BOP!#REF!,[101]BOP!$A$79:$IV$79,[101]BOP!$A$81:$IV$88,[101]BOP!#REF!,[101]BOP!#REF!</definedName>
    <definedName name="Z_112039DC_FF0B_11D1_98B3_00C04FC96ABD_.wvu.Rows" hidden="1">[101]BOP!$A$36:$IV$36,[101]BOP!$A$44:$IV$44,[101]BOP!$A$59:$IV$59,[101]BOP!#REF!,[101]BOP!#REF!,[101]BOP!$A$79:$IV$79,[101]BOP!$A$81:$IV$88,[101]BOP!#REF!,[101]BOP!#REF!</definedName>
    <definedName name="Z_112039DD_FF0B_11D1_98B3_00C04FC96ABD_.wvu.Rows" hidden="1">[101]BOP!$A$36:$IV$36,[101]BOP!$A$44:$IV$44,[101]BOP!$A$59:$IV$59,[101]BOP!#REF!,[101]BOP!#REF!,[101]BOP!$A$79:$IV$79</definedName>
    <definedName name="Z_112B8339_2081_11D2_BFD2_00A02466506E_.wvu.PrintTitles" hidden="1">[153]SUMMARY!$B$1:$D$65536,[153]SUMMARY!$A$3:$IV$5</definedName>
    <definedName name="Z_112B833B_2081_11D2_BFD2_00A02466506E_.wvu.PrintTitles" hidden="1">[153]SUMMARY!$B$1:$D$65536,[153]SUMMARY!$A$3:$IV$5</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28" hidden="1">#REF!</definedName>
    <definedName name="Z_1A87067C_7102_4E77_BC8D_D9D9112AA17F_.wvu.Cols" localSheetId="31" hidden="1">#REF!</definedName>
    <definedName name="Z_1A87067C_7102_4E77_BC8D_D9D9112AA17F_.wvu.Cols"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28" hidden="1">#REF!</definedName>
    <definedName name="Z_1A87067C_7102_4E77_BC8D_D9D9112AA17F_.wvu.PrintArea" localSheetId="31" hidden="1">#REF!</definedName>
    <definedName name="Z_1A87067C_7102_4E77_BC8D_D9D9112AA17F_.wvu.PrintArea" hidden="1">#REF!</definedName>
    <definedName name="Z_1A87067C_7102_4E77_BC8D_D9D9112AA17F_.wvu.PrintTitles" localSheetId="28" hidden="1">#REF!</definedName>
    <definedName name="Z_1A87067C_7102_4E77_BC8D_D9D9112AA17F_.wvu.PrintTitles" localSheetId="31" hidden="1">#REF!</definedName>
    <definedName name="Z_1A87067C_7102_4E77_BC8D_D9D9112AA17F_.wvu.PrintTitles" hidden="1">#REF!</definedName>
    <definedName name="Z_1A87067C_7102_4E77_BC8D_D9D9112AA17F_.wvu.Rows" localSheetId="28" hidden="1">#REF!</definedName>
    <definedName name="Z_1A87067C_7102_4E77_BC8D_D9D9112AA17F_.wvu.Rows" localSheetId="31" hidden="1">#REF!</definedName>
    <definedName name="Z_1A87067C_7102_4E77_BC8D_D9D9112AA17F_.wvu.Rows" hidden="1">#REF!</definedName>
    <definedName name="Z_1A8C061B_2301_11D3_BFD1_000039E37209_.wvu.Cols" hidden="1">'[154]IDA-tab7'!$K$1:$T$65536,'[154]IDA-tab7'!$V$1:$AE$65536,'[154]IDA-tab7'!$AG$1:$AP$65536</definedName>
    <definedName name="Z_1A8C061B_2301_11D3_BFD1_000039E37209_.wvu.Rows" hidden="1">'[154]IDA-tab7'!$A$10:$IV$11,'[154]IDA-tab7'!$A$14:$IV$14,'[154]IDA-tab7'!$A$18:$IV$18</definedName>
    <definedName name="Z_1A8C061C_2301_11D3_BFD1_000039E37209_.wvu.Cols" hidden="1">'[154]IDA-tab7'!$K$1:$T$65536,'[154]IDA-tab7'!$V$1:$AE$65536,'[154]IDA-tab7'!$AG$1:$AP$65536</definedName>
    <definedName name="Z_1A8C061C_2301_11D3_BFD1_000039E37209_.wvu.Rows" hidden="1">'[154]IDA-tab7'!$A$10:$IV$11,'[154]IDA-tab7'!$A$14:$IV$14,'[154]IDA-tab7'!$A$18:$IV$18</definedName>
    <definedName name="Z_1A8C061E_2301_11D3_BFD1_000039E37209_.wvu.Cols" hidden="1">'[154]IDA-tab7'!$K$1:$T$65536,'[154]IDA-tab7'!$V$1:$AE$65536,'[154]IDA-tab7'!$AG$1:$AP$65536</definedName>
    <definedName name="Z_1A8C061E_2301_11D3_BFD1_000039E37209_.wvu.Rows" hidden="1">'[154]IDA-tab7'!$A$10:$IV$11,'[154]IDA-tab7'!$A$14:$IV$14,'[154]IDA-tab7'!$A$18:$IV$18</definedName>
    <definedName name="Z_1A8C061F_2301_11D3_BFD1_000039E37209_.wvu.Cols" hidden="1">'[154]IDA-tab7'!$K$1:$T$65536,'[154]IDA-tab7'!$V$1:$AE$65536,'[154]IDA-tab7'!$AG$1:$AP$65536</definedName>
    <definedName name="Z_1A8C061F_2301_11D3_BFD1_000039E37209_.wvu.Rows" hidden="1">'[154]IDA-tab7'!$A$10:$IV$11,'[154]IDA-tab7'!$A$14:$IV$14,'[154]IDA-tab7'!$A$18:$IV$18</definedName>
    <definedName name="Z_1F4C2007_FFA7_11D1_98B6_00C04FC96ABD_.wvu.Rows" hidden="1">[101]BOP!$A$36:$IV$36,[101]BOP!$A$44:$IV$44,[101]BOP!$A$59:$IV$59,[101]BOP!#REF!,[101]BOP!#REF!,[101]BOP!$A$81:$IV$88</definedName>
    <definedName name="Z_1F4C2008_FFA7_11D1_98B6_00C04FC96ABD_.wvu.Rows" hidden="1">[101]BOP!$A$36:$IV$36,[101]BOP!$A$44:$IV$44,[101]BOP!$A$59:$IV$59,[101]BOP!#REF!,[101]BOP!#REF!,[101]BOP!$A$81:$IV$88</definedName>
    <definedName name="Z_1F4C2009_FFA7_11D1_98B6_00C04FC96ABD_.wvu.Rows" hidden="1">[101]BOP!$A$36:$IV$36,[101]BOP!$A$44:$IV$44,[101]BOP!$A$59:$IV$59,[101]BOP!#REF!,[101]BOP!#REF!,[101]BOP!$A$81:$IV$88</definedName>
    <definedName name="Z_1F4C200A_FFA7_11D1_98B6_00C04FC96ABD_.wvu.Rows" hidden="1">[101]BOP!$A$36:$IV$36,[101]BOP!$A$44:$IV$44,[101]BOP!$A$59:$IV$59,[101]BOP!#REF!,[101]BOP!#REF!,[101]BOP!$A$81:$IV$88</definedName>
    <definedName name="Z_1F4C200B_FFA7_11D1_98B6_00C04FC96ABD_.wvu.Rows" hidden="1">[101]BOP!$A$36:$IV$36,[101]BOP!$A$44:$IV$44,[101]BOP!$A$59:$IV$59,[101]BOP!#REF!,[101]BOP!#REF!,[101]BOP!$A$79:$IV$79,[101]BOP!$A$81:$IV$88,[101]BOP!#REF!</definedName>
    <definedName name="Z_1F4C200C_FFA7_11D1_98B6_00C04FC96ABD_.wvu.Rows" hidden="1">[101]BOP!$A$36:$IV$36,[101]BOP!$A$44:$IV$44,[101]BOP!$A$59:$IV$59,[101]BOP!#REF!,[101]BOP!#REF!,[101]BOP!$A$79:$IV$79,[101]BOP!$A$81:$IV$88</definedName>
    <definedName name="Z_1F4C200D_FFA7_11D1_98B6_00C04FC96ABD_.wvu.Rows" hidden="1">[101]BOP!$A$36:$IV$36,[101]BOP!$A$44:$IV$44,[101]BOP!$A$59:$IV$59,[101]BOP!#REF!,[101]BOP!#REF!,[101]BOP!$A$79:$IV$79,[101]BOP!#REF!</definedName>
    <definedName name="Z_1F4C200E_FFA7_11D1_98B6_00C04FC96ABD_.wvu.Rows" hidden="1">[101]BOP!$A$36:$IV$36,[101]BOP!$A$44:$IV$44,[101]BOP!$A$59:$IV$59,[101]BOP!#REF!,[101]BOP!#REF!,[101]BOP!$A$79:$IV$79,[101]BOP!$A$81:$IV$88,[101]BOP!#REF!</definedName>
    <definedName name="Z_1F4C200F_FFA7_11D1_98B6_00C04FC96ABD_.wvu.Rows" hidden="1">[101]BOP!$A$36:$IV$36,[101]BOP!$A$44:$IV$44,[101]BOP!$A$59:$IV$59,[101]BOP!#REF!,[101]BOP!#REF!,[101]BOP!$A$79:$IV$79,[101]BOP!$A$81:$IV$88,[101]BOP!#REF!</definedName>
    <definedName name="Z_1F4C2010_FFA7_11D1_98B6_00C04FC96ABD_.wvu.Rows" hidden="1">[101]BOP!$A$36:$IV$36,[101]BOP!$A$44:$IV$44,[101]BOP!$A$59:$IV$59,[101]BOP!#REF!,[101]BOP!#REF!,[101]BOP!$A$79:$IV$79,[101]BOP!$A$81:$IV$88,[101]BOP!#REF!</definedName>
    <definedName name="Z_1F4C2012_FFA7_11D1_98B6_00C04FC96ABD_.wvu.Rows" localSheetId="52" hidden="1">[101]BOP!$A$36:$IV$36,[101]BOP!$A$44:$IV$44,[101]BOP!$A$59:$IV$59,[101]BOP!#REF!,[101]BOP!#REF!,[101]BOP!$A$79:$IV$79,[101]BOP!$A$81:$IV$88,[101]BOP!#REF!,[101]BOP!#REF!</definedName>
    <definedName name="Z_1F4C2012_FFA7_11D1_98B6_00C04FC96ABD_.wvu.Rows" localSheetId="53" hidden="1">[101]BOP!$A$36:$IV$36,[101]BOP!$A$44:$IV$44,[101]BOP!$A$59:$IV$59,[101]BOP!#REF!,[101]BOP!#REF!,[101]BOP!$A$79:$IV$79,[101]BOP!$A$81:$IV$88,[101]BOP!#REF!,[101]BOP!#REF!</definedName>
    <definedName name="Z_1F4C2012_FFA7_11D1_98B6_00C04FC96ABD_.wvu.Rows" localSheetId="28" hidden="1">[101]BOP!$A$36:$IV$36,[101]BOP!$A$44:$IV$44,[101]BOP!$A$59:$IV$59,[101]BOP!#REF!,[101]BOP!#REF!,[101]BOP!$A$79:$IV$79,[101]BOP!$A$81:$IV$88,[101]BOP!#REF!,[101]BOP!#REF!</definedName>
    <definedName name="Z_1F4C2012_FFA7_11D1_98B6_00C04FC96ABD_.wvu.Rows" localSheetId="31" hidden="1">[101]BOP!$A$36:$IV$36,[101]BOP!$A$44:$IV$44,[101]BOP!$A$59:$IV$59,[101]BOP!#REF!,[101]BOP!#REF!,[101]BOP!$A$79:$IV$79,[101]BOP!$A$81:$IV$88,[101]BOP!#REF!,[101]BOP!#REF!</definedName>
    <definedName name="Z_1F4C2012_FFA7_11D1_98B6_00C04FC96ABD_.wvu.Rows" hidden="1">[101]BOP!$A$36:$IV$36,[101]BOP!$A$44:$IV$44,[101]BOP!$A$59:$IV$59,[101]BOP!#REF!,[101]BOP!#REF!,[101]BOP!$A$79:$IV$79,[101]BOP!$A$81:$IV$88,[101]BOP!#REF!,[101]BOP!#REF!</definedName>
    <definedName name="Z_1F4C2013_FFA7_11D1_98B6_00C04FC96ABD_.wvu.Rows" localSheetId="52" hidden="1">[101]BOP!$A$36:$IV$36,[101]BOP!$A$44:$IV$44,[101]BOP!$A$59:$IV$59,[101]BOP!#REF!,[101]BOP!#REF!,[101]BOP!$A$79:$IV$79,[101]BOP!$A$81:$IV$88,[101]BOP!#REF!,[101]BOP!#REF!</definedName>
    <definedName name="Z_1F4C2013_FFA7_11D1_98B6_00C04FC96ABD_.wvu.Rows" localSheetId="53" hidden="1">[101]BOP!$A$36:$IV$36,[101]BOP!$A$44:$IV$44,[101]BOP!$A$59:$IV$59,[101]BOP!#REF!,[101]BOP!#REF!,[101]BOP!$A$79:$IV$79,[101]BOP!$A$81:$IV$88,[101]BOP!#REF!,[101]BOP!#REF!</definedName>
    <definedName name="Z_1F4C2013_FFA7_11D1_98B6_00C04FC96ABD_.wvu.Rows" localSheetId="28" hidden="1">[101]BOP!$A$36:$IV$36,[101]BOP!$A$44:$IV$44,[101]BOP!$A$59:$IV$59,[101]BOP!#REF!,[101]BOP!#REF!,[101]BOP!$A$79:$IV$79,[101]BOP!$A$81:$IV$88,[101]BOP!#REF!,[101]BOP!#REF!</definedName>
    <definedName name="Z_1F4C2013_FFA7_11D1_98B6_00C04FC96ABD_.wvu.Rows" localSheetId="31" hidden="1">[101]BOP!$A$36:$IV$36,[101]BOP!$A$44:$IV$44,[101]BOP!$A$59:$IV$59,[101]BOP!#REF!,[101]BOP!#REF!,[101]BOP!$A$79:$IV$79,[101]BOP!$A$81:$IV$88,[101]BOP!#REF!,[101]BOP!#REF!</definedName>
    <definedName name="Z_1F4C2013_FFA7_11D1_98B6_00C04FC96ABD_.wvu.Rows" hidden="1">[101]BOP!$A$36:$IV$36,[101]BOP!$A$44:$IV$44,[101]BOP!$A$59:$IV$59,[101]BOP!#REF!,[101]BOP!#REF!,[101]BOP!$A$79:$IV$79,[101]BOP!$A$81:$IV$88,[101]BOP!#REF!,[101]BOP!#REF!</definedName>
    <definedName name="Z_1F4C2014_FFA7_11D1_98B6_00C04FC96ABD_.wvu.Rows" hidden="1">[101]BOP!$A$36:$IV$36,[101]BOP!$A$44:$IV$44,[101]BOP!$A$59:$IV$59,[101]BOP!#REF!,[101]BOP!#REF!,[101]BOP!$A$79:$IV$79</definedName>
    <definedName name="Z_49B0A4B0_963B_11D1_BFD1_00A02466B680_.wvu.Rows" hidden="1">[101]BOP!$A$36:$IV$36,[101]BOP!$A$44:$IV$44,[101]BOP!$A$59:$IV$59,[101]BOP!#REF!,[101]BOP!#REF!,[101]BOP!$A$81:$IV$88</definedName>
    <definedName name="Z_49B0A4B1_963B_11D1_BFD1_00A02466B680_.wvu.Rows" hidden="1">[101]BOP!$A$36:$IV$36,[101]BOP!$A$44:$IV$44,[101]BOP!$A$59:$IV$59,[101]BOP!#REF!,[101]BOP!#REF!,[101]BOP!$A$81:$IV$88</definedName>
    <definedName name="Z_49B0A4B4_963B_11D1_BFD1_00A02466B680_.wvu.Rows" hidden="1">[101]BOP!$A$36:$IV$36,[101]BOP!$A$44:$IV$44,[101]BOP!$A$59:$IV$59,[101]BOP!#REF!,[101]BOP!#REF!,[101]BOP!$A$79:$IV$79,[101]BOP!$A$81:$IV$88,[101]BOP!#REF!</definedName>
    <definedName name="Z_49B0A4B5_963B_11D1_BFD1_00A02466B680_.wvu.Rows" hidden="1">[101]BOP!$A$36:$IV$36,[101]BOP!$A$44:$IV$44,[101]BOP!$A$59:$IV$59,[101]BOP!#REF!,[101]BOP!#REF!,[101]BOP!$A$79:$IV$79,[101]BOP!$A$81:$IV$88</definedName>
    <definedName name="Z_49B0A4B6_963B_11D1_BFD1_00A02466B680_.wvu.Rows" hidden="1">[101]BOP!$A$36:$IV$36,[101]BOP!$A$44:$IV$44,[101]BOP!$A$59:$IV$59,[101]BOP!#REF!,[101]BOP!#REF!,[101]BOP!$A$79:$IV$79,[101]BOP!#REF!</definedName>
    <definedName name="Z_49B0A4B7_963B_11D1_BFD1_00A02466B680_.wvu.Rows" hidden="1">[101]BOP!$A$36:$IV$36,[101]BOP!$A$44:$IV$44,[101]BOP!$A$59:$IV$59,[101]BOP!#REF!,[101]BOP!#REF!,[101]BOP!$A$79:$IV$79,[101]BOP!$A$81:$IV$88,[101]BOP!#REF!</definedName>
    <definedName name="Z_49B0A4B8_963B_11D1_BFD1_00A02466B680_.wvu.Rows" hidden="1">[101]BOP!$A$36:$IV$36,[101]BOP!$A$44:$IV$44,[101]BOP!$A$59:$IV$59,[101]BOP!#REF!,[101]BOP!#REF!,[101]BOP!$A$79:$IV$79,[101]BOP!$A$81:$IV$88,[101]BOP!#REF!</definedName>
    <definedName name="Z_49B0A4B9_963B_11D1_BFD1_00A02466B680_.wvu.Rows" hidden="1">[101]BOP!$A$36:$IV$36,[101]BOP!$A$44:$IV$44,[101]BOP!$A$59:$IV$59,[101]BOP!#REF!,[101]BOP!#REF!,[101]BOP!$A$79:$IV$79,[101]BOP!$A$81:$IV$88,[101]BOP!#REF!</definedName>
    <definedName name="Z_49B0A4BB_963B_11D1_BFD1_00A02466B680_.wvu.Rows" hidden="1">[101]BOP!$A$36:$IV$36,[101]BOP!$A$44:$IV$44,[101]BOP!$A$59:$IV$59,[101]BOP!#REF!,[101]BOP!#REF!,[101]BOP!$A$79:$IV$79,[101]BOP!$A$81:$IV$88,[101]BOP!#REF!,[101]BOP!#REF!</definedName>
    <definedName name="Z_49B0A4BC_963B_11D1_BFD1_00A02466B680_.wvu.Rows" hidden="1">[101]BOP!$A$36:$IV$36,[101]BOP!$A$44:$IV$44,[101]BOP!$A$59:$IV$59,[101]BOP!#REF!,[101]BOP!#REF!,[101]BOP!$A$79:$IV$79,[101]BOP!$A$81:$IV$88,[101]BOP!#REF!,[101]BOP!#REF!</definedName>
    <definedName name="Z_49B0A4BD_963B_11D1_BFD1_00A02466B680_.wvu.Rows" hidden="1">[101]BOP!$A$36:$IV$36,[101]BOP!$A$44:$IV$44,[101]BOP!$A$59:$IV$59,[101]BOP!#REF!,[101]BOP!#REF!,[101]BOP!$A$79:$IV$79</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28" hidden="1">#REF!</definedName>
    <definedName name="Z_5F3A46A2_1A22_4FA5_A3C5_1DEBD8BB3B53_.wvu.Cols" localSheetId="31" hidden="1">#REF!</definedName>
    <definedName name="Z_5F3A46A2_1A22_4FA5_A3C5_1DEBD8BB3B53_.wvu.Cols"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28" hidden="1">#REF!</definedName>
    <definedName name="Z_5F3A46A2_1A22_4FA5_A3C5_1DEBD8BB3B53_.wvu.PrintArea" localSheetId="31" hidden="1">#REF!</definedName>
    <definedName name="Z_5F3A46A2_1A22_4FA5_A3C5_1DEBD8BB3B53_.wvu.PrintArea" hidden="1">#REF!</definedName>
    <definedName name="Z_5F3A46A2_1A22_4FA5_A3C5_1DEBD8BB3B53_.wvu.PrintTitles" localSheetId="28" hidden="1">#REF!</definedName>
    <definedName name="Z_5F3A46A2_1A22_4FA5_A3C5_1DEBD8BB3B53_.wvu.PrintTitles" localSheetId="31" hidden="1">#REF!</definedName>
    <definedName name="Z_5F3A46A2_1A22_4FA5_A3C5_1DEBD8BB3B53_.wvu.PrintTitles" hidden="1">#REF!</definedName>
    <definedName name="Z_5F3A46A2_1A22_4FA5_A3C5_1DEBD8BB3B53_.wvu.Rows" localSheetId="28" hidden="1">#REF!</definedName>
    <definedName name="Z_5F3A46A2_1A22_4FA5_A3C5_1DEBD8BB3B53_.wvu.Rows" localSheetId="31" hidden="1">#REF!</definedName>
    <definedName name="Z_5F3A46A2_1A22_4FA5_A3C5_1DEBD8BB3B53_.wvu.Rows" hidden="1">#REF!</definedName>
    <definedName name="Z_65976840_70A2_11D2_BFD1_C1F7123CE332_.wvu.PrintTitles" hidden="1">[153]SUMMARY!$B$1:$D$65536,[153]SUMMARY!$A$3:$IV$5</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28" hidden="1">#REF!</definedName>
    <definedName name="Z_95224721_0485_11D4_BFD1_00508B5F4DA4_.wvu.Cols" localSheetId="31" hidden="1">#REF!</definedName>
    <definedName name="Z_95224721_0485_11D4_BFD1_00508B5F4DA4_.wvu.Cols" hidden="1">#REF!</definedName>
    <definedName name="Z_9E0C48F8_FFCC_11D1_98BA_00C04FC96ABD_.wvu.Rows" hidden="1">[101]BOP!$A$36:$IV$36,[101]BOP!$A$44:$IV$44,[101]BOP!$A$59:$IV$59,[101]BOP!#REF!,[101]BOP!#REF!,[101]BOP!$A$81:$IV$88</definedName>
    <definedName name="Z_9E0C48F9_FFCC_11D1_98BA_00C04FC96ABD_.wvu.Rows" hidden="1">[101]BOP!$A$36:$IV$36,[101]BOP!$A$44:$IV$44,[101]BOP!$A$59:$IV$59,[101]BOP!#REF!,[101]BOP!#REF!,[101]BOP!$A$81:$IV$88</definedName>
    <definedName name="Z_9E0C48FA_FFCC_11D1_98BA_00C04FC96ABD_.wvu.Rows" hidden="1">[101]BOP!$A$36:$IV$36,[101]BOP!$A$44:$IV$44,[101]BOP!$A$59:$IV$59,[101]BOP!#REF!,[101]BOP!#REF!,[101]BOP!$A$81:$IV$88</definedName>
    <definedName name="Z_9E0C48FB_FFCC_11D1_98BA_00C04FC96ABD_.wvu.Rows" hidden="1">[101]BOP!$A$36:$IV$36,[101]BOP!$A$44:$IV$44,[101]BOP!$A$59:$IV$59,[101]BOP!#REF!,[101]BOP!#REF!,[101]BOP!$A$81:$IV$88</definedName>
    <definedName name="Z_9E0C48FC_FFCC_11D1_98BA_00C04FC96ABD_.wvu.Rows" hidden="1">[101]BOP!$A$36:$IV$36,[101]BOP!$A$44:$IV$44,[101]BOP!$A$59:$IV$59,[101]BOP!#REF!,[101]BOP!#REF!,[101]BOP!$A$79:$IV$79,[101]BOP!$A$81:$IV$88,[101]BOP!#REF!</definedName>
    <definedName name="Z_9E0C48FD_FFCC_11D1_98BA_00C04FC96ABD_.wvu.Rows" hidden="1">[101]BOP!$A$36:$IV$36,[101]BOP!$A$44:$IV$44,[101]BOP!$A$59:$IV$59,[101]BOP!#REF!,[101]BOP!#REF!,[101]BOP!$A$79:$IV$79,[101]BOP!$A$81:$IV$88</definedName>
    <definedName name="Z_9E0C48FE_FFCC_11D1_98BA_00C04FC96ABD_.wvu.Rows" hidden="1">[101]BOP!$A$36:$IV$36,[101]BOP!$A$44:$IV$44,[101]BOP!$A$59:$IV$59,[101]BOP!#REF!,[101]BOP!#REF!,[101]BOP!$A$79:$IV$79,[101]BOP!#REF!</definedName>
    <definedName name="Z_9E0C48FF_FFCC_11D1_98BA_00C04FC96ABD_.wvu.Rows" hidden="1">[101]BOP!$A$36:$IV$36,[101]BOP!$A$44:$IV$44,[101]BOP!$A$59:$IV$59,[101]BOP!#REF!,[101]BOP!#REF!,[101]BOP!$A$79:$IV$79,[101]BOP!$A$81:$IV$88,[101]BOP!#REF!</definedName>
    <definedName name="Z_9E0C4900_FFCC_11D1_98BA_00C04FC96ABD_.wvu.Rows" hidden="1">[101]BOP!$A$36:$IV$36,[101]BOP!$A$44:$IV$44,[101]BOP!$A$59:$IV$59,[101]BOP!#REF!,[101]BOP!#REF!,[101]BOP!$A$79:$IV$79,[101]BOP!$A$81:$IV$88,[101]BOP!#REF!</definedName>
    <definedName name="Z_9E0C4901_FFCC_11D1_98BA_00C04FC96ABD_.wvu.Rows" hidden="1">[101]BOP!$A$36:$IV$36,[101]BOP!$A$44:$IV$44,[101]BOP!$A$59:$IV$59,[101]BOP!#REF!,[101]BOP!#REF!,[101]BOP!$A$79:$IV$79,[101]BOP!$A$81:$IV$88,[101]BOP!#REF!</definedName>
    <definedName name="Z_9E0C4903_FFCC_11D1_98BA_00C04FC96ABD_.wvu.Rows" hidden="1">[101]BOP!$A$36:$IV$36,[101]BOP!$A$44:$IV$44,[101]BOP!$A$59:$IV$59,[101]BOP!#REF!,[101]BOP!#REF!,[101]BOP!$A$79:$IV$79,[101]BOP!$A$81:$IV$88,[101]BOP!#REF!,[101]BOP!#REF!</definedName>
    <definedName name="Z_9E0C4904_FFCC_11D1_98BA_00C04FC96ABD_.wvu.Rows" hidden="1">[101]BOP!$A$36:$IV$36,[101]BOP!$A$44:$IV$44,[101]BOP!$A$59:$IV$59,[101]BOP!#REF!,[101]BOP!#REF!,[101]BOP!$A$79:$IV$79,[101]BOP!$A$81:$IV$88,[101]BOP!#REF!,[101]BOP!#REF!</definedName>
    <definedName name="Z_9E0C4905_FFCC_11D1_98BA_00C04FC96ABD_.wvu.Rows" hidden="1">[101]BOP!$A$36:$IV$36,[101]BOP!$A$44:$IV$44,[101]BOP!$A$59:$IV$59,[101]BOP!#REF!,[101]BOP!#REF!,[101]BOP!$A$79:$IV$79</definedName>
    <definedName name="Z_B424DD41_AAD0_11D2_BFD1_00A02466506E_.wvu.PrintTitles" hidden="1">[153]SUMMARY!$B$1:$D$65536,[153]SUMMARY!$A$3:$IV$5</definedName>
    <definedName name="Z_BC2BFA12_1C91_11D2_BFD2_00A02466506E_.wvu.PrintTitles" hidden="1">[153]SUMMARY!$B$1:$D$65536,[153]SUMMARY!$A$3:$IV$5</definedName>
    <definedName name="Z_C21FAE85_013A_11D2_98BD_00C04FC96ABD_.wvu.Rows" hidden="1">[101]BOP!$A$36:$IV$36,[101]BOP!$A$44:$IV$44,[101]BOP!$A$59:$IV$59,[101]BOP!#REF!,[101]BOP!#REF!,[101]BOP!$A$81:$IV$88</definedName>
    <definedName name="Z_C21FAE86_013A_11D2_98BD_00C04FC96ABD_.wvu.Rows" hidden="1">[101]BOP!$A$36:$IV$36,[101]BOP!$A$44:$IV$44,[101]BOP!$A$59:$IV$59,[101]BOP!#REF!,[101]BOP!#REF!,[101]BOP!$A$81:$IV$88</definedName>
    <definedName name="Z_C21FAE87_013A_11D2_98BD_00C04FC96ABD_.wvu.Rows" hidden="1">[101]BOP!$A$36:$IV$36,[101]BOP!$A$44:$IV$44,[101]BOP!$A$59:$IV$59,[101]BOP!#REF!,[101]BOP!#REF!,[101]BOP!$A$81:$IV$88</definedName>
    <definedName name="Z_C21FAE88_013A_11D2_98BD_00C04FC96ABD_.wvu.Rows" hidden="1">[101]BOP!$A$36:$IV$36,[101]BOP!$A$44:$IV$44,[101]BOP!$A$59:$IV$59,[101]BOP!#REF!,[101]BOP!#REF!,[101]BOP!$A$81:$IV$88</definedName>
    <definedName name="Z_C21FAE89_013A_11D2_98BD_00C04FC96ABD_.wvu.Rows" hidden="1">[101]BOP!$A$36:$IV$36,[101]BOP!$A$44:$IV$44,[101]BOP!$A$59:$IV$59,[101]BOP!#REF!,[101]BOP!#REF!,[101]BOP!$A$79:$IV$79,[101]BOP!$A$81:$IV$88,[101]BOP!#REF!</definedName>
    <definedName name="Z_C21FAE8A_013A_11D2_98BD_00C04FC96ABD_.wvu.Rows" hidden="1">[101]BOP!$A$36:$IV$36,[101]BOP!$A$44:$IV$44,[101]BOP!$A$59:$IV$59,[101]BOP!#REF!,[101]BOP!#REF!,[101]BOP!$A$79:$IV$79,[101]BOP!$A$81:$IV$88</definedName>
    <definedName name="Z_C21FAE8B_013A_11D2_98BD_00C04FC96ABD_.wvu.Rows" hidden="1">[101]BOP!$A$36:$IV$36,[101]BOP!$A$44:$IV$44,[101]BOP!$A$59:$IV$59,[101]BOP!#REF!,[101]BOP!#REF!,[101]BOP!$A$79:$IV$79,[101]BOP!#REF!</definedName>
    <definedName name="Z_C21FAE8C_013A_11D2_98BD_00C04FC96ABD_.wvu.Rows" hidden="1">[101]BOP!$A$36:$IV$36,[101]BOP!$A$44:$IV$44,[101]BOP!$A$59:$IV$59,[101]BOP!#REF!,[101]BOP!#REF!,[101]BOP!$A$79:$IV$79,[101]BOP!$A$81:$IV$88,[101]BOP!#REF!</definedName>
    <definedName name="Z_C21FAE8D_013A_11D2_98BD_00C04FC96ABD_.wvu.Rows" hidden="1">[101]BOP!$A$36:$IV$36,[101]BOP!$A$44:$IV$44,[101]BOP!$A$59:$IV$59,[101]BOP!#REF!,[101]BOP!#REF!,[101]BOP!$A$79:$IV$79,[101]BOP!$A$81:$IV$88,[101]BOP!#REF!</definedName>
    <definedName name="Z_C21FAE8E_013A_11D2_98BD_00C04FC96ABD_.wvu.Rows" hidden="1">[101]BOP!$A$36:$IV$36,[101]BOP!$A$44:$IV$44,[101]BOP!$A$59:$IV$59,[101]BOP!#REF!,[101]BOP!#REF!,[101]BOP!$A$79:$IV$79,[101]BOP!$A$81:$IV$88,[101]BOP!#REF!</definedName>
    <definedName name="Z_C21FAE90_013A_11D2_98BD_00C04FC96ABD_.wvu.Rows" hidden="1">[101]BOP!$A$36:$IV$36,[101]BOP!$A$44:$IV$44,[101]BOP!$A$59:$IV$59,[101]BOP!#REF!,[101]BOP!#REF!,[101]BOP!$A$79:$IV$79,[101]BOP!$A$81:$IV$88,[101]BOP!#REF!,[101]BOP!#REF!</definedName>
    <definedName name="Z_C21FAE91_013A_11D2_98BD_00C04FC96ABD_.wvu.Rows" hidden="1">[101]BOP!$A$36:$IV$36,[101]BOP!$A$44:$IV$44,[101]BOP!$A$59:$IV$59,[101]BOP!#REF!,[101]BOP!#REF!,[101]BOP!$A$79:$IV$79,[101]BOP!$A$81:$IV$88,[101]BOP!#REF!,[101]BOP!#REF!</definedName>
    <definedName name="Z_C21FAE92_013A_11D2_98BD_00C04FC96ABD_.wvu.Rows" hidden="1">[101]BOP!$A$36:$IV$36,[101]BOP!$A$44:$IV$44,[101]BOP!$A$59:$IV$59,[101]BOP!#REF!,[101]BOP!#REF!,[101]BOP!$A$79:$IV$79</definedName>
    <definedName name="Z_CF25EF4A_FFAB_11D1_98B7_00C04FC96ABD_.wvu.Rows" hidden="1">[101]BOP!$A$36:$IV$36,[101]BOP!$A$44:$IV$44,[101]BOP!$A$59:$IV$59,[101]BOP!#REF!,[101]BOP!#REF!,[101]BOP!$A$81:$IV$88</definedName>
    <definedName name="Z_CF25EF4B_FFAB_11D1_98B7_00C04FC96ABD_.wvu.Rows" hidden="1">[101]BOP!$A$36:$IV$36,[101]BOP!$A$44:$IV$44,[101]BOP!$A$59:$IV$59,[101]BOP!#REF!,[101]BOP!#REF!,[101]BOP!$A$81:$IV$88</definedName>
    <definedName name="Z_CF25EF4C_FFAB_11D1_98B7_00C04FC96ABD_.wvu.Rows" hidden="1">[101]BOP!$A$36:$IV$36,[101]BOP!$A$44:$IV$44,[101]BOP!$A$59:$IV$59,[101]BOP!#REF!,[101]BOP!#REF!,[101]BOP!$A$81:$IV$88</definedName>
    <definedName name="Z_CF25EF4D_FFAB_11D1_98B7_00C04FC96ABD_.wvu.Rows" hidden="1">[101]BOP!$A$36:$IV$36,[101]BOP!$A$44:$IV$44,[101]BOP!$A$59:$IV$59,[101]BOP!#REF!,[101]BOP!#REF!,[101]BOP!$A$81:$IV$88</definedName>
    <definedName name="Z_CF25EF4E_FFAB_11D1_98B7_00C04FC96ABD_.wvu.Rows" hidden="1">[101]BOP!$A$36:$IV$36,[101]BOP!$A$44:$IV$44,[101]BOP!$A$59:$IV$59,[101]BOP!#REF!,[101]BOP!#REF!,[101]BOP!$A$79:$IV$79,[101]BOP!$A$81:$IV$88,[101]BOP!#REF!</definedName>
    <definedName name="Z_CF25EF4F_FFAB_11D1_98B7_00C04FC96ABD_.wvu.Rows" hidden="1">[101]BOP!$A$36:$IV$36,[101]BOP!$A$44:$IV$44,[101]BOP!$A$59:$IV$59,[101]BOP!#REF!,[101]BOP!#REF!,[101]BOP!$A$79:$IV$79,[101]BOP!$A$81:$IV$88</definedName>
    <definedName name="Z_CF25EF50_FFAB_11D1_98B7_00C04FC96ABD_.wvu.Rows" hidden="1">[101]BOP!$A$36:$IV$36,[101]BOP!$A$44:$IV$44,[101]BOP!$A$59:$IV$59,[101]BOP!#REF!,[101]BOP!#REF!,[101]BOP!$A$79:$IV$79,[101]BOP!#REF!</definedName>
    <definedName name="Z_CF25EF51_FFAB_11D1_98B7_00C04FC96ABD_.wvu.Rows" hidden="1">[101]BOP!$A$36:$IV$36,[101]BOP!$A$44:$IV$44,[101]BOP!$A$59:$IV$59,[101]BOP!#REF!,[101]BOP!#REF!,[101]BOP!$A$79:$IV$79,[101]BOP!$A$81:$IV$88,[101]BOP!#REF!</definedName>
    <definedName name="Z_CF25EF52_FFAB_11D1_98B7_00C04FC96ABD_.wvu.Rows" hidden="1">[101]BOP!$A$36:$IV$36,[101]BOP!$A$44:$IV$44,[101]BOP!$A$59:$IV$59,[101]BOP!#REF!,[101]BOP!#REF!,[101]BOP!$A$79:$IV$79,[101]BOP!$A$81:$IV$88,[101]BOP!#REF!</definedName>
    <definedName name="Z_CF25EF53_FFAB_11D1_98B7_00C04FC96ABD_.wvu.Rows" hidden="1">[101]BOP!$A$36:$IV$36,[101]BOP!$A$44:$IV$44,[101]BOP!$A$59:$IV$59,[101]BOP!#REF!,[101]BOP!#REF!,[101]BOP!$A$79:$IV$79,[101]BOP!$A$81:$IV$88,[101]BOP!#REF!</definedName>
    <definedName name="Z_CF25EF55_FFAB_11D1_98B7_00C04FC96ABD_.wvu.Rows" hidden="1">[101]BOP!$A$36:$IV$36,[101]BOP!$A$44:$IV$44,[101]BOP!$A$59:$IV$59,[101]BOP!#REF!,[101]BOP!#REF!,[101]BOP!$A$79:$IV$79,[101]BOP!$A$81:$IV$88,[101]BOP!#REF!,[101]BOP!#REF!</definedName>
    <definedName name="Z_CF25EF56_FFAB_11D1_98B7_00C04FC96ABD_.wvu.Rows" hidden="1">[101]BOP!$A$36:$IV$36,[101]BOP!$A$44:$IV$44,[101]BOP!$A$59:$IV$59,[101]BOP!#REF!,[101]BOP!#REF!,[101]BOP!$A$79:$IV$79,[101]BOP!$A$81:$IV$88,[101]BOP!#REF!,[101]BOP!#REF!</definedName>
    <definedName name="Z_CF25EF57_FFAB_11D1_98B7_00C04FC96ABD_.wvu.Rows" hidden="1">[101]BOP!$A$36:$IV$36,[101]BOP!$A$44:$IV$44,[101]BOP!$A$59:$IV$59,[101]BOP!#REF!,[101]BOP!#REF!,[101]BOP!$A$79:$IV$79</definedName>
    <definedName name="Z_E6B74681_BCE1_11D2_BFD1_00A02466506E_.wvu.PrintTitles" hidden="1">[153]SUMMARY!$B$1:$D$65536,[153]SUMMARY!$A$3:$IV$5</definedName>
    <definedName name="Z_EA8011E5_017A_11D2_98BD_00C04FC96ABD_.wvu.Rows" hidden="1">[101]BOP!$A$36:$IV$36,[101]BOP!$A$44:$IV$44,[101]BOP!$A$59:$IV$59,[101]BOP!#REF!,[101]BOP!#REF!,[101]BOP!$A$79:$IV$79,[101]BOP!$A$81:$IV$88</definedName>
    <definedName name="Z_EA8011E6_017A_11D2_98BD_00C04FC96ABD_.wvu.Rows" hidden="1">[101]BOP!$A$36:$IV$36,[101]BOP!$A$44:$IV$44,[101]BOP!$A$59:$IV$59,[101]BOP!#REF!,[101]BOP!#REF!,[101]BOP!$A$79:$IV$79,[101]BOP!#REF!</definedName>
    <definedName name="Z_EA8011E9_017A_11D2_98BD_00C04FC96ABD_.wvu.Rows" hidden="1">[101]BOP!$A$36:$IV$36,[101]BOP!$A$44:$IV$44,[101]BOP!$A$59:$IV$59,[101]BOP!#REF!,[101]BOP!#REF!,[101]BOP!$A$79:$IV$79,[101]BOP!$A$81:$IV$88,[101]BOP!#REF!</definedName>
    <definedName name="Z_EA8011EC_017A_11D2_98BD_00C04FC96ABD_.wvu.Rows" hidden="1">[101]BOP!$A$36:$IV$36,[101]BOP!$A$44:$IV$44,[101]BOP!$A$59:$IV$59,[101]BOP!#REF!,[101]BOP!#REF!,[101]BOP!$A$79:$IV$79,[101]BOP!$A$81:$IV$88,[101]BOP!#REF!,[101]BOP!#REF!</definedName>
    <definedName name="Z_EA86CE3A_00A2_11D2_98BC_00C04FC96ABD_.wvu.Rows" hidden="1">[101]BOP!$A$36:$IV$36,[101]BOP!$A$44:$IV$44,[101]BOP!$A$59:$IV$59,[101]BOP!#REF!,[101]BOP!#REF!,[101]BOP!$A$81:$IV$88</definedName>
    <definedName name="Z_EA86CE3B_00A2_11D2_98BC_00C04FC96ABD_.wvu.Rows" hidden="1">[101]BOP!$A$36:$IV$36,[101]BOP!$A$44:$IV$44,[101]BOP!$A$59:$IV$59,[101]BOP!#REF!,[101]BOP!#REF!,[101]BOP!$A$81:$IV$88</definedName>
    <definedName name="Z_EA86CE3C_00A2_11D2_98BC_00C04FC96ABD_.wvu.Rows" hidden="1">[101]BOP!$A$36:$IV$36,[101]BOP!$A$44:$IV$44,[101]BOP!$A$59:$IV$59,[101]BOP!#REF!,[101]BOP!#REF!,[101]BOP!$A$81:$IV$88</definedName>
    <definedName name="Z_EA86CE3D_00A2_11D2_98BC_00C04FC96ABD_.wvu.Rows" hidden="1">[101]BOP!$A$36:$IV$36,[101]BOP!$A$44:$IV$44,[101]BOP!$A$59:$IV$59,[101]BOP!#REF!,[101]BOP!#REF!,[101]BOP!$A$81:$IV$88</definedName>
    <definedName name="Z_EA86CE3E_00A2_11D2_98BC_00C04FC96ABD_.wvu.Rows" hidden="1">[101]BOP!$A$36:$IV$36,[101]BOP!$A$44:$IV$44,[101]BOP!$A$59:$IV$59,[101]BOP!#REF!,[101]BOP!#REF!,[101]BOP!$A$79:$IV$79,[101]BOP!$A$81:$IV$88,[101]BOP!#REF!</definedName>
    <definedName name="Z_EA86CE3F_00A2_11D2_98BC_00C04FC96ABD_.wvu.Rows" hidden="1">[101]BOP!$A$36:$IV$36,[101]BOP!$A$44:$IV$44,[101]BOP!$A$59:$IV$59,[101]BOP!#REF!,[101]BOP!#REF!,[101]BOP!$A$79:$IV$79,[101]BOP!$A$81:$IV$88</definedName>
    <definedName name="Z_EA86CE40_00A2_11D2_98BC_00C04FC96ABD_.wvu.Rows" hidden="1">[101]BOP!$A$36:$IV$36,[101]BOP!$A$44:$IV$44,[101]BOP!$A$59:$IV$59,[101]BOP!#REF!,[101]BOP!#REF!,[101]BOP!$A$79:$IV$79,[101]BOP!#REF!</definedName>
    <definedName name="Z_EA86CE41_00A2_11D2_98BC_00C04FC96ABD_.wvu.Rows" hidden="1">[101]BOP!$A$36:$IV$36,[101]BOP!$A$44:$IV$44,[101]BOP!$A$59:$IV$59,[101]BOP!#REF!,[101]BOP!#REF!,[101]BOP!$A$79:$IV$79,[101]BOP!$A$81:$IV$88,[101]BOP!#REF!</definedName>
    <definedName name="Z_EA86CE42_00A2_11D2_98BC_00C04FC96ABD_.wvu.Rows" hidden="1">[101]BOP!$A$36:$IV$36,[101]BOP!$A$44:$IV$44,[101]BOP!$A$59:$IV$59,[101]BOP!#REF!,[101]BOP!#REF!,[101]BOP!$A$79:$IV$79,[101]BOP!$A$81:$IV$88,[101]BOP!#REF!</definedName>
    <definedName name="Z_EA86CE43_00A2_11D2_98BC_00C04FC96ABD_.wvu.Rows" hidden="1">[101]BOP!$A$36:$IV$36,[101]BOP!$A$44:$IV$44,[101]BOP!$A$59:$IV$59,[101]BOP!#REF!,[101]BOP!#REF!,[101]BOP!$A$79:$IV$79,[101]BOP!$A$81:$IV$88,[101]BOP!#REF!</definedName>
    <definedName name="Z_EA86CE45_00A2_11D2_98BC_00C04FC96ABD_.wvu.Rows" hidden="1">[101]BOP!$A$36:$IV$36,[101]BOP!$A$44:$IV$44,[101]BOP!$A$59:$IV$59,[101]BOP!#REF!,[101]BOP!#REF!,[101]BOP!$A$79:$IV$79,[101]BOP!$A$81:$IV$88,[101]BOP!#REF!,[101]BOP!#REF!</definedName>
    <definedName name="Z_EA86CE46_00A2_11D2_98BC_00C04FC96ABD_.wvu.Rows" hidden="1">[101]BOP!$A$36:$IV$36,[101]BOP!$A$44:$IV$44,[101]BOP!$A$59:$IV$59,[101]BOP!#REF!,[101]BOP!#REF!,[101]BOP!$A$79:$IV$79,[101]BOP!$A$81:$IV$88,[101]BOP!#REF!,[101]BOP!#REF!</definedName>
    <definedName name="Z_EA86CE47_00A2_11D2_98BC_00C04FC96ABD_.wvu.Rows" hidden="1">[101]BOP!$A$36:$IV$36,[101]BOP!$A$44:$IV$44,[101]BOP!$A$59:$IV$59,[101]BOP!#REF!,[101]BOP!#REF!,[101]BOP!$A$79:$IV$79</definedName>
    <definedName name="zamezam" localSheetId="52" hidden="1">[155]nezamestnanost!#REF!</definedName>
    <definedName name="zamezam" localSheetId="53" hidden="1">[155]nezamestnanost!#REF!</definedName>
    <definedName name="zamezam" localSheetId="34" hidden="1">[155]nezamestnanost!#REF!</definedName>
    <definedName name="zamezam" localSheetId="28" hidden="1">[155]nezamestnanost!#REF!</definedName>
    <definedName name="zamezam" localSheetId="31" hidden="1">[155]nezamestnanost!#REF!</definedName>
    <definedName name="zamezam" hidden="1">[155]nezamestnanost!#REF!</definedName>
    <definedName name="zb" localSheetId="52" hidden="1">{"WEO",#N/A,FALSE,"T"}</definedName>
    <definedName name="zb" localSheetId="53" hidden="1">{"WEO",#N/A,FALSE,"T"}</definedName>
    <definedName name="zb" localSheetId="8" hidden="1">{"WEO",#N/A,FALSE,"T"}</definedName>
    <definedName name="zb" localSheetId="54" hidden="1">{"WEO",#N/A,FALSE,"T"}</definedName>
    <definedName name="zb" localSheetId="28" hidden="1">{"WEO",#N/A,FALSE,"T"}</definedName>
    <definedName name="zb" localSheetId="30" hidden="1">{"WEO",#N/A,FALSE,"T"}</definedName>
    <definedName name="zb" localSheetId="31" hidden="1">{"WEO",#N/A,FALSE,"T"}</definedName>
    <definedName name="zb" hidden="1">{"WEO",#N/A,FALSE,"T"}</definedName>
    <definedName name="zc" localSheetId="52" hidden="1">{"Tab1",#N/A,FALSE,"P";"Tab2",#N/A,FALSE,"P"}</definedName>
    <definedName name="zc" localSheetId="53" hidden="1">{"Tab1",#N/A,FALSE,"P";"Tab2",#N/A,FALSE,"P"}</definedName>
    <definedName name="zc" localSheetId="8" hidden="1">{"Tab1",#N/A,FALSE,"P";"Tab2",#N/A,FALSE,"P"}</definedName>
    <definedName name="zc" localSheetId="54" hidden="1">{"Tab1",#N/A,FALSE,"P";"Tab2",#N/A,FALSE,"P"}</definedName>
    <definedName name="zc" localSheetId="28" hidden="1">{"Tab1",#N/A,FALSE,"P";"Tab2",#N/A,FALSE,"P"}</definedName>
    <definedName name="zc" localSheetId="30" hidden="1">{"Tab1",#N/A,FALSE,"P";"Tab2",#N/A,FALSE,"P"}</definedName>
    <definedName name="zc" localSheetId="31" hidden="1">{"Tab1",#N/A,FALSE,"P";"Tab2",#N/A,FALSE,"P"}</definedName>
    <definedName name="zc" hidden="1">{"Tab1",#N/A,FALSE,"P";"Tab2",#N/A,FALSE,"P"}</definedName>
    <definedName name="zczxcz" localSheetId="52" hidden="1">{"Tab1",#N/A,FALSE,"P";"Tab2",#N/A,FALSE,"P"}</definedName>
    <definedName name="zczxcz" localSheetId="53" hidden="1">{"Tab1",#N/A,FALSE,"P";"Tab2",#N/A,FALSE,"P"}</definedName>
    <definedName name="zczxcz" localSheetId="8" hidden="1">{"Tab1",#N/A,FALSE,"P";"Tab2",#N/A,FALSE,"P"}</definedName>
    <definedName name="zczxcz" localSheetId="54" hidden="1">{"Tab1",#N/A,FALSE,"P";"Tab2",#N/A,FALSE,"P"}</definedName>
    <definedName name="zczxcz" localSheetId="28" hidden="1">{"Tab1",#N/A,FALSE,"P";"Tab2",#N/A,FALSE,"P"}</definedName>
    <definedName name="zczxcz" localSheetId="30" hidden="1">{"Tab1",#N/A,FALSE,"P";"Tab2",#N/A,FALSE,"P"}</definedName>
    <definedName name="zczxcz" localSheetId="31" hidden="1">{"Tab1",#N/A,FALSE,"P";"Tab2",#N/A,FALSE,"P"}</definedName>
    <definedName name="zczxcz" hidden="1">{"Tab1",#N/A,FALSE,"P";"Tab2",#N/A,FALSE,"P"}</definedName>
    <definedName name="zg" localSheetId="7">[104]!Modul1.dialshow</definedName>
    <definedName name="zg">[104]!Modul1.dialshow</definedName>
    <definedName name="zio" localSheetId="52" hidden="1">{"Tab1",#N/A,FALSE,"P";"Tab2",#N/A,FALSE,"P"}</definedName>
    <definedName name="zio" localSheetId="53" hidden="1">{"Tab1",#N/A,FALSE,"P";"Tab2",#N/A,FALSE,"P"}</definedName>
    <definedName name="zio" localSheetId="8" hidden="1">{"Tab1",#N/A,FALSE,"P";"Tab2",#N/A,FALSE,"P"}</definedName>
    <definedName name="zio" localSheetId="54" hidden="1">{"Tab1",#N/A,FALSE,"P";"Tab2",#N/A,FALSE,"P"}</definedName>
    <definedName name="zio" localSheetId="28" hidden="1">{"Tab1",#N/A,FALSE,"P";"Tab2",#N/A,FALSE,"P"}</definedName>
    <definedName name="zio" localSheetId="30" hidden="1">{"Tab1",#N/A,FALSE,"P";"Tab2",#N/A,FALSE,"P"}</definedName>
    <definedName name="zio" localSheetId="31" hidden="1">{"Tab1",#N/A,FALSE,"P";"Tab2",#N/A,FALSE,"P"}</definedName>
    <definedName name="zio" hidden="1">{"Tab1",#N/A,FALSE,"P";"Tab2",#N/A,FALSE,"P"}</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52" hidden="1">{"'előző év december'!$A$2:$CP$214"}</definedName>
    <definedName name="ztr" localSheetId="53" hidden="1">{"'előző év december'!$A$2:$CP$214"}</definedName>
    <definedName name="ztr" localSheetId="8" hidden="1">{"'előző év december'!$A$2:$CP$214"}</definedName>
    <definedName name="ztr" localSheetId="54" hidden="1">{"'előző év december'!$A$2:$CP$214"}</definedName>
    <definedName name="ztr" localSheetId="34" hidden="1">{"'előző év december'!$A$2:$CP$214"}</definedName>
    <definedName name="ztr" localSheetId="27" hidden="1">{"'előző év december'!$A$2:$CP$214"}</definedName>
    <definedName name="ztr" localSheetId="28" hidden="1">{"'előző év december'!$A$2:$CP$214"}</definedName>
    <definedName name="ztr" localSheetId="30" hidden="1">{"'előző év december'!$A$2:$CP$214"}</definedName>
    <definedName name="ztr" localSheetId="31" hidden="1">{"'előző év december'!$A$2:$CP$214"}</definedName>
    <definedName name="ztr" hidden="1">{"'előző év december'!$A$2:$CP$214"}</definedName>
    <definedName name="zv" localSheetId="52" hidden="1">{"Minpmon",#N/A,FALSE,"Monthinput"}</definedName>
    <definedName name="zv" localSheetId="53" hidden="1">{"Minpmon",#N/A,FALSE,"Monthinput"}</definedName>
    <definedName name="zv" localSheetId="8" hidden="1">{"Minpmon",#N/A,FALSE,"Monthinput"}</definedName>
    <definedName name="zv" localSheetId="54" hidden="1">{"Minpmon",#N/A,FALSE,"Monthinput"}</definedName>
    <definedName name="zv" localSheetId="28" hidden="1">{"Minpmon",#N/A,FALSE,"Monthinput"}</definedName>
    <definedName name="zv" localSheetId="30" hidden="1">{"Minpmon",#N/A,FALSE,"Monthinput"}</definedName>
    <definedName name="zv" localSheetId="31" hidden="1">{"Minpmon",#N/A,FALSE,"Monthinput"}</definedName>
    <definedName name="zv" hidden="1">{"Minpmon",#N/A,FALSE,"Monthinput"}</definedName>
    <definedName name="zx" localSheetId="52" hidden="1">{"Tab1",#N/A,FALSE,"P";"Tab2",#N/A,FALSE,"P"}</definedName>
    <definedName name="zx" localSheetId="53" hidden="1">{"Tab1",#N/A,FALSE,"P";"Tab2",#N/A,FALSE,"P"}</definedName>
    <definedName name="zx" localSheetId="8" hidden="1">{"Tab1",#N/A,FALSE,"P";"Tab2",#N/A,FALSE,"P"}</definedName>
    <definedName name="zx" localSheetId="54" hidden="1">{"Tab1",#N/A,FALSE,"P";"Tab2",#N/A,FALSE,"P"}</definedName>
    <definedName name="zx" localSheetId="28" hidden="1">{"Tab1",#N/A,FALSE,"P";"Tab2",#N/A,FALSE,"P"}</definedName>
    <definedName name="zx" localSheetId="30" hidden="1">{"Tab1",#N/A,FALSE,"P";"Tab2",#N/A,FALSE,"P"}</definedName>
    <definedName name="zx" localSheetId="31" hidden="1">{"Tab1",#N/A,FALSE,"P";"Tab2",#N/A,FALSE,"P"}</definedName>
    <definedName name="zx" hidden="1">{"Tab1",#N/A,FALSE,"P";"Tab2",#N/A,FALSE,"P"}</definedName>
    <definedName name="zxc" localSheetId="52" hidden="1">{"Tab1",#N/A,FALSE,"P";"Tab2",#N/A,FALSE,"P"}</definedName>
    <definedName name="zxc" localSheetId="53" hidden="1">{"Tab1",#N/A,FALSE,"P";"Tab2",#N/A,FALSE,"P"}</definedName>
    <definedName name="zxc" localSheetId="8" hidden="1">{"Tab1",#N/A,FALSE,"P";"Tab2",#N/A,FALSE,"P"}</definedName>
    <definedName name="zxc" localSheetId="54" hidden="1">{"Tab1",#N/A,FALSE,"P";"Tab2",#N/A,FALSE,"P"}</definedName>
    <definedName name="zxc" localSheetId="28" hidden="1">{"Tab1",#N/A,FALSE,"P";"Tab2",#N/A,FALSE,"P"}</definedName>
    <definedName name="zxc" localSheetId="30" hidden="1">{"Tab1",#N/A,FALSE,"P";"Tab2",#N/A,FALSE,"P"}</definedName>
    <definedName name="zxc" localSheetId="31" hidden="1">{"Tab1",#N/A,FALSE,"P";"Tab2",#N/A,FALSE,"P"}</definedName>
    <definedName name="zxc" hidden="1">{"Tab1",#N/A,FALSE,"P";"Tab2",#N/A,FALSE,"P"}</definedName>
    <definedName name="zxcv" localSheetId="52" hidden="1">{"Tab1",#N/A,FALSE,"P";"Tab2",#N/A,FALSE,"P"}</definedName>
    <definedName name="zxcv" localSheetId="53" hidden="1">{"Tab1",#N/A,FALSE,"P";"Tab2",#N/A,FALSE,"P"}</definedName>
    <definedName name="zxcv" localSheetId="8" hidden="1">{"Tab1",#N/A,FALSE,"P";"Tab2",#N/A,FALSE,"P"}</definedName>
    <definedName name="zxcv" localSheetId="54" hidden="1">{"Tab1",#N/A,FALSE,"P";"Tab2",#N/A,FALSE,"P"}</definedName>
    <definedName name="zxcv" localSheetId="28" hidden="1">{"Tab1",#N/A,FALSE,"P";"Tab2",#N/A,FALSE,"P"}</definedName>
    <definedName name="zxcv" localSheetId="30" hidden="1">{"Tab1",#N/A,FALSE,"P";"Tab2",#N/A,FALSE,"P"}</definedName>
    <definedName name="zxcv" localSheetId="31" hidden="1">{"Tab1",#N/A,FALSE,"P";"Tab2",#N/A,FALSE,"P"}</definedName>
    <definedName name="zxcv" hidden="1">{"Tab1",#N/A,FALSE,"P";"Tab2",#N/A,FALSE,"P"}</definedName>
    <definedName name="zz" localSheetId="52" hidden="1">{"Tab1",#N/A,FALSE,"P";"Tab2",#N/A,FALSE,"P"}</definedName>
    <definedName name="zz" localSheetId="53" hidden="1">{"Tab1",#N/A,FALSE,"P";"Tab2",#N/A,FALSE,"P"}</definedName>
    <definedName name="zz" localSheetId="8" hidden="1">{"Tab1",#N/A,FALSE,"P";"Tab2",#N/A,FALSE,"P"}</definedName>
    <definedName name="zz" localSheetId="54" hidden="1">{"Tab1",#N/A,FALSE,"P";"Tab2",#N/A,FALSE,"P"}</definedName>
    <definedName name="zz" localSheetId="28" hidden="1">{"Tab1",#N/A,FALSE,"P";"Tab2",#N/A,FALSE,"P"}</definedName>
    <definedName name="zz" localSheetId="30" hidden="1">{"Tab1",#N/A,FALSE,"P";"Tab2",#N/A,FALSE,"P"}</definedName>
    <definedName name="zz" localSheetId="31" hidden="1">{"Tab1",#N/A,FALSE,"P";"Tab2",#N/A,FALSE,"P"}</definedName>
    <definedName name="zz" hidden="1">{"Tab1",#N/A,FALSE,"P";"Tab2",#N/A,FALSE,"P"}</definedName>
    <definedName name="zzz" localSheetId="52" hidden="1">{"'előző év december'!$A$2:$CP$214"}</definedName>
    <definedName name="zzz" localSheetId="53" hidden="1">{"'előző év december'!$A$2:$CP$214"}</definedName>
    <definedName name="zzz" localSheetId="8" hidden="1">{"'előző év december'!$A$2:$CP$214"}</definedName>
    <definedName name="zzz" localSheetId="54" hidden="1">{"'előző év december'!$A$2:$CP$214"}</definedName>
    <definedName name="zzz" localSheetId="34" hidden="1">{"'előző év december'!$A$2:$CP$214"}</definedName>
    <definedName name="zzz" localSheetId="27" hidden="1">{"'előző év december'!$A$2:$CP$214"}</definedName>
    <definedName name="zzz" localSheetId="28" hidden="1">{"'előző év december'!$A$2:$CP$214"}</definedName>
    <definedName name="zzz" localSheetId="30" hidden="1">{"'előző év december'!$A$2:$CP$214"}</definedName>
    <definedName name="zzz" localSheetId="31" hidden="1">{"'előző év december'!$A$2:$CP$214"}</definedName>
    <definedName name="zzz" hidden="1">{"'előző év december'!$A$2:$CP$214"}</definedName>
    <definedName name="zzzz" localSheetId="34" hidden="1">[70]Market!#REF!</definedName>
    <definedName name="zzzz" localSheetId="27" hidden="1">[5]Market!#REF!</definedName>
    <definedName name="zzzz" localSheetId="28" hidden="1">[5]Market!#REF!</definedName>
    <definedName name="zzzz" localSheetId="31" hidden="1">[5]Market!#REF!</definedName>
    <definedName name="zzzz" hidden="1">[6]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21" i="60" l="1"/>
  <c r="N14" i="60"/>
  <c r="B121" i="57" l="1"/>
  <c r="B109" i="57"/>
  <c r="B97" i="57"/>
  <c r="B85" i="57"/>
  <c r="B73" i="57"/>
  <c r="B61" i="57"/>
  <c r="B49" i="57"/>
  <c r="B37" i="57"/>
  <c r="B25" i="57"/>
  <c r="B121" i="56"/>
  <c r="B109" i="56"/>
  <c r="B97" i="56"/>
  <c r="B85" i="56"/>
  <c r="B73" i="56"/>
  <c r="B61" i="56"/>
  <c r="B49" i="56"/>
  <c r="B37" i="56"/>
  <c r="B25" i="56"/>
  <c r="C18" i="27"/>
  <c r="C17" i="27"/>
  <c r="C16" i="27"/>
  <c r="D8" i="50"/>
  <c r="D7" i="50"/>
  <c r="D15" i="49"/>
  <c r="D14" i="49"/>
  <c r="D10" i="49"/>
  <c r="D9" i="49"/>
  <c r="G38" i="31"/>
  <c r="G37" i="31"/>
  <c r="G36" i="31"/>
  <c r="G35" i="31"/>
  <c r="G34" i="31"/>
  <c r="G33" i="31"/>
  <c r="G32" i="31"/>
  <c r="G31" i="31"/>
  <c r="G30" i="31"/>
  <c r="G29" i="31"/>
  <c r="G28" i="31"/>
  <c r="G27" i="31"/>
  <c r="G25" i="31"/>
  <c r="G24" i="31"/>
  <c r="G23" i="31"/>
  <c r="G22" i="31"/>
  <c r="G21" i="31"/>
  <c r="G20" i="31"/>
  <c r="G19" i="31"/>
  <c r="G18" i="31"/>
  <c r="G17" i="31"/>
  <c r="G16" i="31"/>
  <c r="G15" i="31"/>
  <c r="G14" i="31"/>
  <c r="G13" i="31"/>
  <c r="G12" i="31"/>
  <c r="G11" i="31"/>
  <c r="D71" i="28"/>
  <c r="D70" i="28"/>
  <c r="D69" i="28"/>
  <c r="D68" i="28"/>
  <c r="D67" i="28"/>
  <c r="D66" i="28"/>
  <c r="D65" i="28"/>
  <c r="D64" i="28"/>
  <c r="D63" i="28"/>
  <c r="D62" i="28"/>
  <c r="D61" i="28"/>
  <c r="D60" i="28"/>
  <c r="D59" i="28"/>
  <c r="D58" i="28"/>
  <c r="D57" i="28"/>
  <c r="D56" i="28"/>
  <c r="D55" i="28"/>
  <c r="D54" i="28"/>
  <c r="D53" i="28"/>
  <c r="D52" i="28"/>
  <c r="D51" i="28"/>
  <c r="D50" i="28"/>
  <c r="D49" i="28"/>
  <c r="D48" i="28"/>
  <c r="D47" i="28"/>
  <c r="D46" i="28"/>
  <c r="D45" i="28"/>
  <c r="D44" i="28"/>
  <c r="D43" i="28"/>
  <c r="D42" i="28"/>
  <c r="D41" i="28"/>
  <c r="D40" i="28"/>
  <c r="D39" i="28"/>
  <c r="D38" i="28"/>
  <c r="D37" i="28"/>
  <c r="D36" i="28"/>
  <c r="D35" i="28"/>
  <c r="D34" i="28"/>
  <c r="D33" i="28"/>
  <c r="D32" i="28"/>
  <c r="D31" i="28"/>
  <c r="D30" i="28"/>
  <c r="D29" i="28"/>
  <c r="D28" i="28"/>
  <c r="D27" i="28"/>
  <c r="D26" i="28"/>
  <c r="D25" i="28"/>
  <c r="D24" i="28"/>
  <c r="D23" i="28"/>
  <c r="D22" i="28"/>
  <c r="D21" i="28"/>
  <c r="D20" i="28"/>
  <c r="D19" i="28"/>
  <c r="D18" i="28"/>
  <c r="D17" i="28"/>
  <c r="D16" i="28"/>
  <c r="D15" i="28"/>
  <c r="D14" i="28"/>
  <c r="D13" i="28"/>
  <c r="D12" i="28"/>
  <c r="D11" i="28"/>
  <c r="D10" i="28"/>
  <c r="F40" i="25" l="1"/>
  <c r="F39" i="25"/>
  <c r="D12" i="25" l="1"/>
  <c r="D13" i="25"/>
  <c r="E13" i="25"/>
  <c r="D14" i="25"/>
  <c r="E14" i="25" s="1"/>
  <c r="C21" i="25"/>
  <c r="C22" i="25"/>
  <c r="N13" i="24" l="1"/>
  <c r="N12" i="24"/>
  <c r="F26" i="13" l="1"/>
  <c r="E26" i="13"/>
  <c r="D26" i="13"/>
  <c r="C26" i="13"/>
  <c r="B26" i="13"/>
  <c r="D14" i="14" l="1"/>
  <c r="C13" i="14"/>
  <c r="C12" i="14"/>
  <c r="C11" i="14"/>
  <c r="C9" i="14"/>
  <c r="B9" i="14"/>
  <c r="B14" i="14" s="1"/>
  <c r="F14" i="13"/>
  <c r="E14" i="13"/>
  <c r="D14" i="13"/>
  <c r="C14" i="13"/>
  <c r="B14" i="13"/>
  <c r="C14" i="14" l="1"/>
  <c r="AF30" i="5" l="1"/>
  <c r="AE30" i="5"/>
  <c r="AF29" i="5"/>
  <c r="AE29" i="5"/>
  <c r="AF28" i="5"/>
  <c r="AE28" i="5"/>
  <c r="AF27" i="5"/>
  <c r="AE27" i="5"/>
  <c r="AF26" i="5"/>
  <c r="AE26" i="5"/>
  <c r="AF25" i="5"/>
  <c r="AE25" i="5"/>
  <c r="AF24" i="5"/>
  <c r="AE24" i="5"/>
  <c r="AF23" i="5"/>
  <c r="AE23" i="5"/>
  <c r="AF22" i="5"/>
  <c r="AE22" i="5"/>
  <c r="AF21" i="5"/>
  <c r="AE21" i="5"/>
  <c r="AF20" i="5"/>
  <c r="AE20" i="5"/>
  <c r="AF19" i="5"/>
  <c r="AE19" i="5"/>
  <c r="AF18" i="5"/>
  <c r="AE18" i="5"/>
  <c r="AF17" i="5"/>
  <c r="AE17" i="5"/>
  <c r="AF16" i="5"/>
  <c r="AE16" i="5"/>
  <c r="AF15" i="5"/>
  <c r="AE15" i="5"/>
  <c r="AF14" i="5"/>
  <c r="AE14" i="5"/>
  <c r="AF13" i="5"/>
  <c r="AE13" i="5"/>
  <c r="AF12" i="5"/>
  <c r="AE12" i="5"/>
  <c r="AF11" i="5"/>
  <c r="AE11" i="5"/>
  <c r="AF10" i="5"/>
  <c r="AE10"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zerző</author>
  </authors>
  <commentList>
    <comment ref="A10" authorId="0" shapeId="0" xr:uid="{9D3A1966-82AC-4C8A-9145-84F7BA5C8999}">
      <text>
        <r>
          <rPr>
            <sz val="8"/>
            <color indexed="81"/>
            <rFont val="Tahoma"/>
            <family val="2"/>
            <charset val="238"/>
          </rPr>
          <t>Részletesebb, a többi személygépkocsi gyártmányról is elérhető adatok lekérdezhetők a menüből lenyíló tájékoztatási adatbázisból.
Forrás: Közigazgatási és Elektronikus Közszolgáltatások Központi Hivatala (KEKKH) és Belügyminisztérium (BM)</t>
        </r>
      </text>
    </comment>
  </commentList>
</comments>
</file>

<file path=xl/sharedStrings.xml><?xml version="1.0" encoding="utf-8"?>
<sst xmlns="http://schemas.openxmlformats.org/spreadsheetml/2006/main" count="2958" uniqueCount="1021">
  <si>
    <t>Cím:</t>
  </si>
  <si>
    <t>Forrás:</t>
  </si>
  <si>
    <t>MNB</t>
  </si>
  <si>
    <t>Időszak</t>
  </si>
  <si>
    <t>Teljes vállalati hitelállomány változás (negyedév/negyedév)</t>
  </si>
  <si>
    <t>Zöld vállalati hitelállomány változás (negyedév/negyedév)</t>
  </si>
  <si>
    <t>A lakó- és szállásjellegű épületekre (használt és új) kiadott energetikai tanúsítványok száma kategóriák szerint, valamint Budapest és vidék megbontásában</t>
  </si>
  <si>
    <t>Title:</t>
  </si>
  <si>
    <t>https://entan.e-epites.hu.</t>
  </si>
  <si>
    <t>Source:</t>
  </si>
  <si>
    <t>https://entan.e-epites.hu</t>
  </si>
  <si>
    <t>Megjegyzés:</t>
  </si>
  <si>
    <t>Többlakásos lakóingatlanok esetén minden lakásra külön energiatanúsítvány készül. Az adatok tartalmazzák az új építésű ingatlanok használatbavételi engedélye előtt kiadott tanúsítványokat, valamint a használt lakások adásvételekor kiadott tanúsítványokat is. 2021 09.06-i adatok alapján.</t>
  </si>
  <si>
    <t>Note:</t>
  </si>
  <si>
    <t>In the case of multi-apartment residential properties the energy performance certificate is prepared separately for each flat. The figures contain the certificates issued before the occupancy permit of newly built properties as well as the certificates issued upon the sale and purchase of used homes. Based on data as of 06.09.2021.</t>
  </si>
  <si>
    <t>Share of certificates with a rating of at least CC (right hand scale)</t>
  </si>
  <si>
    <t>Share of certificates with a rating of at least BB (right hand scale)</t>
  </si>
  <si>
    <t>AA++</t>
  </si>
  <si>
    <t>AA+</t>
  </si>
  <si>
    <t>AA</t>
  </si>
  <si>
    <t>BB</t>
  </si>
  <si>
    <t>CC</t>
  </si>
  <si>
    <t>DD</t>
  </si>
  <si>
    <t>EE</t>
  </si>
  <si>
    <t>FF</t>
  </si>
  <si>
    <t>GG</t>
  </si>
  <si>
    <t>HH</t>
  </si>
  <si>
    <t>II</t>
  </si>
  <si>
    <t>JJ</t>
  </si>
  <si>
    <t>A legalább CC besorolású tanúsítványok aránya (jobb skála)</t>
  </si>
  <si>
    <t>A legalább BB besorolású tanúsítványok aránya (jobb skála)</t>
  </si>
  <si>
    <t>Hungary</t>
  </si>
  <si>
    <t>Országos</t>
  </si>
  <si>
    <t>Vidék</t>
  </si>
  <si>
    <t>Budapest</t>
  </si>
  <si>
    <t>Értékesítés alatt álló budapesti új társasházi lakóingatlan projektek lakásainak megoszlása becsült energetikai besorolás szerint</t>
  </si>
  <si>
    <t>Distribution of flats in new condominium projects under sale in Budapest by estimated energy rating</t>
  </si>
  <si>
    <t>Eltinga – Lakásriport, MNB számítások.</t>
  </si>
  <si>
    <t>ELTINGA - Housing Report, MNB calculations.</t>
  </si>
  <si>
    <t>A 4 lakásos vagy nagyobb társasházak alapján. Becsült energetikai besorolások: ahol nem ismert az energetikai besorolás, ott megújuló energia használata esetén BB besorolás, különben CC besorolás.</t>
  </si>
  <si>
    <t>Based on 4-flat or larger condominiums. Estimated energy efficiency classifications: where the energy efficiency is unknown, we used category BB for renewable energy, and category CC for all other.</t>
  </si>
  <si>
    <t>NA</t>
  </si>
  <si>
    <t>2019 Q1</t>
  </si>
  <si>
    <t>2019. I.</t>
  </si>
  <si>
    <t>Q2</t>
  </si>
  <si>
    <t>II.</t>
  </si>
  <si>
    <t>Q3</t>
  </si>
  <si>
    <t>III.</t>
  </si>
  <si>
    <t>Q4</t>
  </si>
  <si>
    <t>IV.</t>
  </si>
  <si>
    <t>2020 Q1</t>
  </si>
  <si>
    <t>2020. I.</t>
  </si>
  <si>
    <t>2021 Q1</t>
  </si>
  <si>
    <t>2021. I.</t>
  </si>
  <si>
    <t>2022 Q1</t>
  </si>
  <si>
    <t>2022. I.</t>
  </si>
  <si>
    <t xml:space="preserve"> </t>
  </si>
  <si>
    <t>Az új kibocsátású lakáshitelek megoszlása hitelcél szerint</t>
  </si>
  <si>
    <t>MNB.</t>
  </si>
  <si>
    <t>Construcion of new homes</t>
  </si>
  <si>
    <t>Puchases of new homes</t>
  </si>
  <si>
    <t>Renovation and modernization</t>
  </si>
  <si>
    <t>Puchases of used homes</t>
  </si>
  <si>
    <t>Expansion and other</t>
  </si>
  <si>
    <t>Share of constructions, purchases of new homes and renovations (RHS)</t>
  </si>
  <si>
    <t>Építés</t>
  </si>
  <si>
    <t>Új lakás vásárlása</t>
  </si>
  <si>
    <t>Felújítás, korszerűsítés</t>
  </si>
  <si>
    <t>Használt lakás vásárlása</t>
  </si>
  <si>
    <t>Bővítés és egyéb</t>
  </si>
  <si>
    <t>Új lakás vásárlás, építés és felújítási cél aránya (jobb skála)</t>
  </si>
  <si>
    <t>2017 Q1</t>
  </si>
  <si>
    <t>2017. I.</t>
  </si>
  <si>
    <t>2018 Q1</t>
  </si>
  <si>
    <t>2018. I.</t>
  </si>
  <si>
    <t>Az otthonfelújítási támogatás energetikai célú felhasználási arányai és a megítélt támogatások volumene</t>
  </si>
  <si>
    <t>Utilization rate of home renovation subsidy by energy purposes and the volume of grants awarded</t>
  </si>
  <si>
    <t>Magyar Államkincstár.</t>
  </si>
  <si>
    <t>Hungarian State Treasury</t>
  </si>
  <si>
    <t>A támogatói okiratokban megítélt támogatások összege alapján.</t>
  </si>
  <si>
    <t>Based on the amount of grants awarded in the supporting documents.</t>
  </si>
  <si>
    <t>Modernization of heating and hot water system</t>
  </si>
  <si>
    <t>Building insulation</t>
  </si>
  <si>
    <t>Exterior door replacement</t>
  </si>
  <si>
    <t>Roof replacement, renovation</t>
  </si>
  <si>
    <t>Installing a solar system</t>
  </si>
  <si>
    <t>Volume of grants awarded (RHS)</t>
  </si>
  <si>
    <t>Fűtési- és melegvíz-rendszer korszerűsítése</t>
  </si>
  <si>
    <t>Épület szigetelése</t>
  </si>
  <si>
    <t>Külső nyílászáró cseréje</t>
  </si>
  <si>
    <t>Tető cseréje, felújítása</t>
  </si>
  <si>
    <t>Napelemes rendszer telepítése</t>
  </si>
  <si>
    <t>Megítélt támogatások volumene (jobb skála)</t>
  </si>
  <si>
    <t>Feb 2021</t>
  </si>
  <si>
    <t>2021.febr</t>
  </si>
  <si>
    <t>Mar</t>
  </si>
  <si>
    <t>márc</t>
  </si>
  <si>
    <t>Apr</t>
  </si>
  <si>
    <t>ápr</t>
  </si>
  <si>
    <t>May</t>
  </si>
  <si>
    <t>máj</t>
  </si>
  <si>
    <t>Jun</t>
  </si>
  <si>
    <t>jún</t>
  </si>
  <si>
    <t>Jul</t>
  </si>
  <si>
    <t>júl</t>
  </si>
  <si>
    <t>Aug</t>
  </si>
  <si>
    <t>aug</t>
  </si>
  <si>
    <t>Sept</t>
  </si>
  <si>
    <t>szept</t>
  </si>
  <si>
    <t>Oct</t>
  </si>
  <si>
    <t>okt</t>
  </si>
  <si>
    <t>Nov</t>
  </si>
  <si>
    <t>nov</t>
  </si>
  <si>
    <t>Dec</t>
  </si>
  <si>
    <t>dec</t>
  </si>
  <si>
    <t>Jan 2022</t>
  </si>
  <si>
    <t>2022.jan</t>
  </si>
  <si>
    <t>Feb</t>
  </si>
  <si>
    <t>febr</t>
  </si>
  <si>
    <t>A budapesti modern irodaállomány zöld minősítés szerinti összetétele</t>
  </si>
  <si>
    <t>Vissza a jegyzékre / Return to the Index</t>
  </si>
  <si>
    <t>Composition of the modern office stock in Budapest according to green rating</t>
  </si>
  <si>
    <t>CBRE, HuGBC.</t>
  </si>
  <si>
    <t>CBRE, HuGBC</t>
  </si>
  <si>
    <t>A zöld minősítésű irodaállomány a BREEAM, DGNB, LEED vagy WELL minősítéssel rendelkező budapesti modern irodaházakat tartalmazza.</t>
  </si>
  <si>
    <t>The green-certified office stock includes modern office buildings in Budapest with BREEAM, DGNB, LEED or WELL certification.</t>
  </si>
  <si>
    <t>Higher grade green rating</t>
  </si>
  <si>
    <t>Magasabb fokozatú zöld minősítés</t>
  </si>
  <si>
    <t>Lower grade green rating</t>
  </si>
  <si>
    <t>Alacsonyabb fokozatú zöld minősítés</t>
  </si>
  <si>
    <t>No green rating</t>
  </si>
  <si>
    <t>Nincs zöld minősítés</t>
  </si>
  <si>
    <t>A hitelintézeti szektor új háztartási lakáshitel-szerződései</t>
  </si>
  <si>
    <t>New housing loans to households in the credit institution sector</t>
  </si>
  <si>
    <t>Renovation and other</t>
  </si>
  <si>
    <t>Purchase of used homes</t>
  </si>
  <si>
    <t>Construction and purchase of new homes (excl. GHP)</t>
  </si>
  <si>
    <t>Green Home Programme</t>
  </si>
  <si>
    <t>Number of deals (RHS)</t>
  </si>
  <si>
    <t>Felújítás és egyéb</t>
  </si>
  <si>
    <t>Új lakás vásárlás/építés (ZOP nélkül)</t>
  </si>
  <si>
    <t>NHP ZOP</t>
  </si>
  <si>
    <t>Darabszám (jobb skála)</t>
  </si>
  <si>
    <t>Jan-21</t>
  </si>
  <si>
    <t>2021. jan.</t>
  </si>
  <si>
    <t>febr.</t>
  </si>
  <si>
    <t>márc.</t>
  </si>
  <si>
    <t>ápr.</t>
  </si>
  <si>
    <t>máj.</t>
  </si>
  <si>
    <t>June</t>
  </si>
  <si>
    <t>jún.</t>
  </si>
  <si>
    <t>July</t>
  </si>
  <si>
    <t>júl.</t>
  </si>
  <si>
    <t xml:space="preserve">Aug </t>
  </si>
  <si>
    <t>aug.</t>
  </si>
  <si>
    <t>Sep</t>
  </si>
  <si>
    <t>szept.</t>
  </si>
  <si>
    <t>okt.</t>
  </si>
  <si>
    <t>nov.</t>
  </si>
  <si>
    <t>dec.</t>
  </si>
  <si>
    <t>Jan-22</t>
  </si>
  <si>
    <t>2022. jan.</t>
  </si>
  <si>
    <t>A ZOP keretében létrejött szerződések volumenének ingatlantípus, készültségi fok és terület szerinti eloszlása</t>
  </si>
  <si>
    <t>Distribution of the contracted volume under GHP by property type, stage of completion and region</t>
  </si>
  <si>
    <t>Házak kategóriában a ház, az ikerház és a sorház ingatlantípusok kerültek kimutatásra. Az egyéb ingatlantípus nem került bekategorizálva</t>
  </si>
  <si>
    <t>In the house category, the detached house and semi-detached/terraced house were identified. The other type of real estate was not categorized.</t>
  </si>
  <si>
    <t>Central Hungarian region</t>
  </si>
  <si>
    <t>Rural regions</t>
  </si>
  <si>
    <t>Közép-Magyarország</t>
  </si>
  <si>
    <t>Közép-Magyarország kész</t>
  </si>
  <si>
    <t>Közép-Magyarország félkész</t>
  </si>
  <si>
    <t>Vidék félkész</t>
  </si>
  <si>
    <t>Vidék kész</t>
  </si>
  <si>
    <t>ebből Budapest</t>
  </si>
  <si>
    <t>Ház típusú ingatlan</t>
  </si>
  <si>
    <t>-</t>
  </si>
  <si>
    <t>csak régión belül</t>
  </si>
  <si>
    <t>Készültségi fok</t>
  </si>
  <si>
    <t>KM-ben belül kész ingatlannál</t>
  </si>
  <si>
    <t>KM-ben belül félkész ingatlannál</t>
  </si>
  <si>
    <t>Lakás</t>
  </si>
  <si>
    <t>ebből budapest</t>
  </si>
  <si>
    <t>A ZOP keretében finanszírozott ingatlanok energetikai besorolás szerinti megoszlása</t>
  </si>
  <si>
    <t>A részt vevő bankoknak az ingatlan energetikai besorolását elegendő az ingatlan energetikai tanúsítványának elkészültét követően jelenteniük.</t>
  </si>
  <si>
    <t xml:space="preserve">It is sufficient for the participating banks to report the energy rating of the property once the energy certificate of the property has been completed. </t>
  </si>
  <si>
    <t>Megújuló erőművek beépített teljesítőképessége</t>
  </si>
  <si>
    <t>Megújuló erőművek Zöld Vállalati és Önkormányzati Tőkekövetelmény-kedvezmény</t>
  </si>
  <si>
    <t>Beépített megújuló energia kapacitások a villamos energia szektorban Magyarországon</t>
  </si>
  <si>
    <t>Climate Bonds Initiative</t>
  </si>
  <si>
    <t>Nagyságrend:</t>
  </si>
  <si>
    <t>milliárd USD</t>
  </si>
  <si>
    <t>mrd USD</t>
  </si>
  <si>
    <t>%</t>
  </si>
  <si>
    <t>Amount issued by Sovereigns</t>
  </si>
  <si>
    <t>Share of Sovereigns (right)</t>
  </si>
  <si>
    <t>Teljes kibocsátott mennyiség</t>
  </si>
  <si>
    <t>Szuverének által kibocsátott mennyiség</t>
  </si>
  <si>
    <t>Szuverének részaránya (jobb tengely)</t>
  </si>
  <si>
    <t>2022 H1</t>
  </si>
  <si>
    <t>ÁKK, saját számítások</t>
  </si>
  <si>
    <t>milliárd forint</t>
  </si>
  <si>
    <t>Amount</t>
  </si>
  <si>
    <t>Összeg</t>
  </si>
  <si>
    <t>EUR</t>
  </si>
  <si>
    <t>HUF</t>
  </si>
  <si>
    <t>JPY</t>
  </si>
  <si>
    <t>CNY</t>
  </si>
  <si>
    <t>Integrated Report on the Allocation and Environmental Impact of Hungary’s Green Bond Proceeds 2021, saját számítások</t>
  </si>
  <si>
    <t>Eligible Green Expenditures</t>
  </si>
  <si>
    <t>Allocated Amount as per 2020 GB issuance</t>
  </si>
  <si>
    <t>Allocated Amount as per 2021 GB issuance</t>
  </si>
  <si>
    <t>Amount as per 2022 GB issuance to be allocated later</t>
  </si>
  <si>
    <t>Kiadás éves szerint:</t>
  </si>
  <si>
    <t>Támogatható Zöld Kiadások</t>
  </si>
  <si>
    <t>2020-as zöldkötvény kibocsátás allokált összege</t>
  </si>
  <si>
    <t>2021-es zöldkötvény kibocsátás allokált összege</t>
  </si>
  <si>
    <t>2022-es zöldkötvény kibocsátás később allokálható összege</t>
  </si>
  <si>
    <t>2021*</t>
  </si>
  <si>
    <t>Összesen</t>
  </si>
  <si>
    <t>*terv</t>
  </si>
  <si>
    <t>Green Bond Allocation Report 2020; External Review of 2020 Green Bond Allocation Reporting; Integrated Report on the Allocation and Environmental Impact of Hungary’s Green Bond Proceeds, 2021; External Review of Integrated Green Bond Report 2021; saját számítások</t>
  </si>
  <si>
    <t>Allocated Amount as per 2020 GB issuance*</t>
  </si>
  <si>
    <t>Green Sector</t>
  </si>
  <si>
    <t>CICERO category</t>
  </si>
  <si>
    <t>Green 
Sector</t>
  </si>
  <si>
    <t>CICERO 
category</t>
  </si>
  <si>
    <t>2020-as zöldkötvény kibocsátás allokált összege*</t>
  </si>
  <si>
    <t>Zöld-
ágazat</t>
  </si>
  <si>
    <t>CICERO 
kategória</t>
  </si>
  <si>
    <t>Renewable Energy</t>
  </si>
  <si>
    <t>Megújuló energia</t>
  </si>
  <si>
    <t>Adaptation</t>
  </si>
  <si>
    <t>Adaptáció</t>
  </si>
  <si>
    <t>Land Use and Living Natural Resources</t>
  </si>
  <si>
    <t>Földhaszn. és az élő term-i erőf. haszn.</t>
  </si>
  <si>
    <t>Clean Transportation</t>
  </si>
  <si>
    <t>Tiszta közlekedés</t>
  </si>
  <si>
    <t>Energy Efficiency</t>
  </si>
  <si>
    <t>Energiahatékonyság</t>
  </si>
  <si>
    <t>Waste and Water Management</t>
  </si>
  <si>
    <t>Hulladék- és vízgazdálkodás</t>
  </si>
  <si>
    <t>Dark Green</t>
  </si>
  <si>
    <t>Sötétzöld</t>
  </si>
  <si>
    <t>Medium - Dark Green</t>
  </si>
  <si>
    <t>Közép-sötétzöld</t>
  </si>
  <si>
    <t>Medium Green</t>
  </si>
  <si>
    <t>Középzöld</t>
  </si>
  <si>
    <t>Light - Dark Green</t>
  </si>
  <si>
    <t>Világos-sötétzöld</t>
  </si>
  <si>
    <t>Light - Medium Green</t>
  </si>
  <si>
    <t>Világos-középzöld</t>
  </si>
  <si>
    <t>Aukció dátuma</t>
  </si>
  <si>
    <t>Benyújtott ajánlatok</t>
  </si>
  <si>
    <t>Elfogadott ajánlatok</t>
  </si>
  <si>
    <t>MNB vásárlás</t>
  </si>
  <si>
    <t>Indikatív mennyiség</t>
  </si>
  <si>
    <t>2022.02.22</t>
  </si>
  <si>
    <t>2022.04.25</t>
  </si>
  <si>
    <t>2022.10.06</t>
  </si>
  <si>
    <t>Forrás</t>
  </si>
  <si>
    <t>A zöld pénzügyi kapacitásfejlesztés kulcsszereplői</t>
  </si>
  <si>
    <t>Source</t>
  </si>
  <si>
    <t>Auction date</t>
  </si>
  <si>
    <t>Bid amount</t>
  </si>
  <si>
    <t>Allotted amount</t>
  </si>
  <si>
    <t>MNB purchases</t>
  </si>
  <si>
    <t>indicatited amount</t>
  </si>
  <si>
    <t>Zöld jelzáloglevél-kibocsátások és jegybanki vásárlások (2022)</t>
  </si>
  <si>
    <t>Green mortgage bond issues and central bank purchases (2022)</t>
  </si>
  <si>
    <t>billion forint</t>
  </si>
  <si>
    <t>Integrated Report on the Allocation and Environmental Impact of Hungary’s Green Bond Proceeds 2021, own calculations</t>
  </si>
  <si>
    <t>Magnitude:</t>
  </si>
  <si>
    <t>ÁKK, own calculations</t>
  </si>
  <si>
    <t>billion USD</t>
  </si>
  <si>
    <t>Breakdown by currency of green bond issues by end-2022</t>
  </si>
  <si>
    <t>Cím</t>
  </si>
  <si>
    <t>Zöld vállalati és önkormányzati tőkekövetelmény-kedvezményt felvett bruttó banki hitelek állománya a megújuló energia szektorban</t>
  </si>
  <si>
    <t>Renewable power plants and Green Preferential Capital Requirement Programme</t>
  </si>
  <si>
    <t>Solar</t>
  </si>
  <si>
    <t>Wind</t>
  </si>
  <si>
    <t>Biomass</t>
  </si>
  <si>
    <t>Hydroelectric</t>
  </si>
  <si>
    <t>Total</t>
  </si>
  <si>
    <t>Geotermic</t>
  </si>
  <si>
    <t>Nap</t>
  </si>
  <si>
    <t>Szél</t>
  </si>
  <si>
    <t>Biomassza</t>
  </si>
  <si>
    <t>Víz</t>
  </si>
  <si>
    <t>Hulladék</t>
  </si>
  <si>
    <t>Geotermikus</t>
  </si>
  <si>
    <t>Installed capacity of renewable power plants</t>
  </si>
  <si>
    <t>Waste</t>
  </si>
  <si>
    <t>Development of the volume in the preferential capital requirements programme for green corporate and municipal financing and of the total corporate loan portfolio</t>
  </si>
  <si>
    <t>Green loan volume</t>
  </si>
  <si>
    <t>Time period</t>
  </si>
  <si>
    <t>2021.12.31</t>
  </si>
  <si>
    <t>2022.03.31</t>
  </si>
  <si>
    <t>2022.06.30</t>
  </si>
  <si>
    <t>2022.09.30</t>
  </si>
  <si>
    <t>2022.12.31</t>
  </si>
  <si>
    <t>2021.03.31</t>
  </si>
  <si>
    <t>2021.06.30</t>
  </si>
  <si>
    <t>2021.09.30</t>
  </si>
  <si>
    <t>Total corporate loan portfolio change (quarter/quarter)</t>
  </si>
  <si>
    <t>Green corporate loan portfolio change (quarter/quarter)</t>
  </si>
  <si>
    <t>Installed renewable energy capacity in the electricity sector in Hungary</t>
  </si>
  <si>
    <t>volumen</t>
  </si>
  <si>
    <t>darabszám</t>
  </si>
  <si>
    <t>Zöld vállalati és önkormányzati tőkekövetelmény-kedvezményt felvett bruttó banki hitelek állománya az elektromobilitás szektorban</t>
  </si>
  <si>
    <t>Gross bank loan portfolio with he preferential capital requirements programme in the electromobility sector</t>
  </si>
  <si>
    <t>European Alternative Fuels Observatory (EAFO)</t>
  </si>
  <si>
    <t>Tengely felirat:</t>
  </si>
  <si>
    <t>darab</t>
  </si>
  <si>
    <t>Axis label:</t>
  </si>
  <si>
    <t>pieces</t>
  </si>
  <si>
    <t>elektromos</t>
  </si>
  <si>
    <t>hibrid</t>
  </si>
  <si>
    <t>LPG</t>
  </si>
  <si>
    <t>CNG</t>
  </si>
  <si>
    <t>electric</t>
  </si>
  <si>
    <t>hybrid</t>
  </si>
  <si>
    <t>Sosem látott mértékben gyarapodott tavaly a hazai klímabarát járműállomány (kormany.hu)</t>
  </si>
  <si>
    <t>24.1.1.25. A személygépkocsi-állomány gyártmány szerint (ksh.hu)</t>
  </si>
  <si>
    <t>24.1.1.25. A személygépkocsi-állomány gyártmány és üzemanyag-felhasználás szerint</t>
  </si>
  <si>
    <t xml:space="preserve">elektromos </t>
  </si>
  <si>
    <t>egyéb (CNG,LNG,LPG)</t>
  </si>
  <si>
    <t>benzinüzemű</t>
  </si>
  <si>
    <t>dízelüzemű</t>
  </si>
  <si>
    <t>Number of alternative passenger cars in use in Hungary (2012-2022)</t>
  </si>
  <si>
    <t xml:space="preserve">milliár forint </t>
  </si>
  <si>
    <t>piece</t>
  </si>
  <si>
    <t xml:space="preserve">billion forint </t>
  </si>
  <si>
    <t>ESG befektetési alap</t>
  </si>
  <si>
    <t>ESG invesment fund</t>
  </si>
  <si>
    <t>Nem ESG befektetési alap</t>
  </si>
  <si>
    <t>Non-ESG investment fund</t>
  </si>
  <si>
    <t>százalék</t>
  </si>
  <si>
    <t xml:space="preserve">milliárd forint </t>
  </si>
  <si>
    <t>percentage</t>
  </si>
  <si>
    <t>A hazai ESG alapok aránya nettó eszközérték és darabszám szerint</t>
  </si>
  <si>
    <t>Share of domestic ESG funds by net asset value and by number of units</t>
  </si>
  <si>
    <t>Stock of green bonds</t>
  </si>
  <si>
    <t>Stock of 'non-green' bonds</t>
  </si>
  <si>
    <t>Zöldkötvény-állomány</t>
  </si>
  <si>
    <t>Kötvényállomány, zöldkötvényeken kívül</t>
  </si>
  <si>
    <t>Q3 2019</t>
  </si>
  <si>
    <t>2019. 3.né.</t>
  </si>
  <si>
    <t>Q3 2020</t>
  </si>
  <si>
    <t>2020. 3. né.</t>
  </si>
  <si>
    <t>Q3 2021</t>
  </si>
  <si>
    <t>2021. 3. né.</t>
  </si>
  <si>
    <t>Q3 2022</t>
  </si>
  <si>
    <t>2022. 3. né.</t>
  </si>
  <si>
    <t>Zöldkötvények és egyéb nem pénzügyi vállalati kötvények állományának alakulása</t>
  </si>
  <si>
    <t>Changes in stock of green bonds and other non-financial corporate bonds</t>
  </si>
  <si>
    <t>Stock of green bonds (left axis)</t>
  </si>
  <si>
    <t>Zöldkötvény-állomány névértéken (bal tengely)</t>
  </si>
  <si>
    <t>Property developers</t>
  </si>
  <si>
    <t>Ingatlanügyletek</t>
  </si>
  <si>
    <t>Electricity generation</t>
  </si>
  <si>
    <t>Villamosenergia-, gáz-, gőzellátás, légkondicionálás</t>
  </si>
  <si>
    <t>Manufacturing</t>
  </si>
  <si>
    <t>Feldolgozóipar</t>
  </si>
  <si>
    <t>Construction industry</t>
  </si>
  <si>
    <t>Építőipar</t>
  </si>
  <si>
    <t>Agriculture</t>
  </si>
  <si>
    <t>Mezőgazdaság</t>
  </si>
  <si>
    <t>Asset management companies</t>
  </si>
  <si>
    <t>Vagyonkezelés (holding)</t>
  </si>
  <si>
    <t>Wholesale and retail trade</t>
  </si>
  <si>
    <t>Nagy- és kiskereskedelem</t>
  </si>
  <si>
    <t>SFDR szerinti termék</t>
  </si>
  <si>
    <t>Mennyiség</t>
  </si>
  <si>
    <t>Arány</t>
  </si>
  <si>
    <t>8. cikk</t>
  </si>
  <si>
    <t>9. cikk</t>
  </si>
  <si>
    <t>nem SFDR</t>
  </si>
  <si>
    <t>Összes eszközalap</t>
  </si>
  <si>
    <t>Article 8</t>
  </si>
  <si>
    <t>Article 9</t>
  </si>
  <si>
    <t>non-SFDR</t>
  </si>
  <si>
    <t>Ratio</t>
  </si>
  <si>
    <t>Product under SFDR</t>
  </si>
  <si>
    <t>Global Carbon Project</t>
  </si>
  <si>
    <t>A teljes ÜHG-kibocsátás nagyjából kétharmadát teszi ki.</t>
  </si>
  <si>
    <t>Év</t>
  </si>
  <si>
    <t>Szén</t>
  </si>
  <si>
    <t>CO2 tonnában</t>
  </si>
  <si>
    <t>Energiaforrások részarányainak változása az EU áramtermelésében</t>
  </si>
  <si>
    <t>Ember Climate</t>
  </si>
  <si>
    <t>Year</t>
  </si>
  <si>
    <t>Földgáz</t>
  </si>
  <si>
    <t>Szél és nap</t>
  </si>
  <si>
    <t>Víz és nukleáris</t>
  </si>
  <si>
    <t>Egyéb</t>
  </si>
  <si>
    <t>Magyarország ÜHG-kibocsátásának alakulása 1990-2021 között, illetve a 2050-es célhoz vezető pálya</t>
  </si>
  <si>
    <t>Országos Meteorológiai Szolgálat</t>
  </si>
  <si>
    <t>LULUCF szektor nélkül</t>
  </si>
  <si>
    <t>CO2</t>
  </si>
  <si>
    <t>ÜHG-kibocsátás változása 1990-2020 között</t>
  </si>
  <si>
    <t>EEA</t>
  </si>
  <si>
    <t>LULUCF szektor és repülési ágazat nélkül</t>
  </si>
  <si>
    <t>Ország</t>
  </si>
  <si>
    <r>
      <t xml:space="preserve">1990
</t>
    </r>
    <r>
      <rPr>
        <sz val="8"/>
        <color theme="1"/>
        <rFont val="Calibri"/>
        <family val="2"/>
        <charset val="238"/>
        <scheme val="minor"/>
      </rPr>
      <t>(millió tonna)</t>
    </r>
  </si>
  <si>
    <r>
      <t xml:space="preserve">2020
</t>
    </r>
    <r>
      <rPr>
        <sz val="8"/>
        <color theme="1"/>
        <rFont val="Calibri"/>
        <family val="2"/>
        <charset val="238"/>
        <scheme val="minor"/>
      </rPr>
      <t>(millió tonna)</t>
    </r>
  </si>
  <si>
    <t>Változás</t>
  </si>
  <si>
    <t>1990-2020</t>
  </si>
  <si>
    <t>1.</t>
  </si>
  <si>
    <t>Ciprus</t>
  </si>
  <si>
    <t>2.</t>
  </si>
  <si>
    <t>Írország</t>
  </si>
  <si>
    <t>3.</t>
  </si>
  <si>
    <t>Portugália</t>
  </si>
  <si>
    <t>4.</t>
  </si>
  <si>
    <t>Spanyolország</t>
  </si>
  <si>
    <t>5.</t>
  </si>
  <si>
    <t>Ausztria</t>
  </si>
  <si>
    <t>6.</t>
  </si>
  <si>
    <t>Szlovénia</t>
  </si>
  <si>
    <t>7.</t>
  </si>
  <si>
    <t>Málta</t>
  </si>
  <si>
    <t>8.</t>
  </si>
  <si>
    <t>Luxemburg</t>
  </si>
  <si>
    <t>9.</t>
  </si>
  <si>
    <t>Lengyelország</t>
  </si>
  <si>
    <t>10.</t>
  </si>
  <si>
    <t>Hollandia</t>
  </si>
  <si>
    <t>11.</t>
  </si>
  <si>
    <t>Horvátország</t>
  </si>
  <si>
    <t>12.</t>
  </si>
  <si>
    <t>Belgium</t>
  </si>
  <si>
    <t>13.</t>
  </si>
  <si>
    <t>Olaszország</t>
  </si>
  <si>
    <t>14.</t>
  </si>
  <si>
    <t>Franciaország</t>
  </si>
  <si>
    <t>15.</t>
  </si>
  <si>
    <t>Görögország</t>
  </si>
  <si>
    <t>16.</t>
  </si>
  <si>
    <t>Finnország</t>
  </si>
  <si>
    <t>17.</t>
  </si>
  <si>
    <t>Magyarország</t>
  </si>
  <si>
    <t>18.</t>
  </si>
  <si>
    <t>Svédország</t>
  </si>
  <si>
    <t>19.</t>
  </si>
  <si>
    <t>Németország</t>
  </si>
  <si>
    <t>20.</t>
  </si>
  <si>
    <t>Dánia</t>
  </si>
  <si>
    <t>21.</t>
  </si>
  <si>
    <t>Csehország</t>
  </si>
  <si>
    <t>22.</t>
  </si>
  <si>
    <t>Szlovákia</t>
  </si>
  <si>
    <t>23.</t>
  </si>
  <si>
    <t>Bulgária</t>
  </si>
  <si>
    <t>24.</t>
  </si>
  <si>
    <t>Románia</t>
  </si>
  <si>
    <t>25.</t>
  </si>
  <si>
    <t>Litvánia</t>
  </si>
  <si>
    <t>26.</t>
  </si>
  <si>
    <t>Lettország</t>
  </si>
  <si>
    <t>27.</t>
  </si>
  <si>
    <t>Észtország</t>
  </si>
  <si>
    <t>Napenergia részaránya a teljes áramtermelésben 2022-ben</t>
  </si>
  <si>
    <t>Napenergia részarány</t>
  </si>
  <si>
    <t>This accounts for roughly two-thirds of total GHG emissions.</t>
  </si>
  <si>
    <t>Changes in the shares of energy sources in EU electricity production</t>
  </si>
  <si>
    <t>Changes in GHG emissions 1990-2020</t>
  </si>
  <si>
    <t>LULUCF sector and aviation sector excluded</t>
  </si>
  <si>
    <t>Share of solar energy in total electricity generation in 2022</t>
  </si>
  <si>
    <t>Bankrendszeri BKI havi értékei és éves visszatekintő mozgóátlaga</t>
  </si>
  <si>
    <t>Vissza a tartalomjegyzékhez</t>
  </si>
  <si>
    <t>percent</t>
  </si>
  <si>
    <t>Linear weighting</t>
  </si>
  <si>
    <t>Linear w. - moving average</t>
  </si>
  <si>
    <t>Gompertz weighting</t>
  </si>
  <si>
    <t>Gompertz w. - moving average</t>
  </si>
  <si>
    <t>year</t>
  </si>
  <si>
    <t>Lineáris súlyozás</t>
  </si>
  <si>
    <t>Lineáris s. - mozgó átlag</t>
  </si>
  <si>
    <t>Gompertz-féle súlyozás</t>
  </si>
  <si>
    <t>Gompertz-féle s. - mozgó átlag</t>
  </si>
  <si>
    <t>ev</t>
  </si>
  <si>
    <t>VONIDO</t>
  </si>
  <si>
    <t>2012</t>
  </si>
  <si>
    <t>20120430</t>
  </si>
  <si>
    <t>20120531</t>
  </si>
  <si>
    <t>20120630</t>
  </si>
  <si>
    <t>20120731</t>
  </si>
  <si>
    <t>20120831</t>
  </si>
  <si>
    <t>20120930</t>
  </si>
  <si>
    <t>20121031</t>
  </si>
  <si>
    <t>20121130</t>
  </si>
  <si>
    <t>20121231</t>
  </si>
  <si>
    <t>2013</t>
  </si>
  <si>
    <t>20130131</t>
  </si>
  <si>
    <t>20130228</t>
  </si>
  <si>
    <t>20130331</t>
  </si>
  <si>
    <t>20130430</t>
  </si>
  <si>
    <t>20130531</t>
  </si>
  <si>
    <t>20130630</t>
  </si>
  <si>
    <t>20130731</t>
  </si>
  <si>
    <t>20130831</t>
  </si>
  <si>
    <t>20130930</t>
  </si>
  <si>
    <t>20131031</t>
  </si>
  <si>
    <t>20131130</t>
  </si>
  <si>
    <t>20131231</t>
  </si>
  <si>
    <t>2014</t>
  </si>
  <si>
    <t>20140131</t>
  </si>
  <si>
    <t>20140228</t>
  </si>
  <si>
    <t>20140331</t>
  </si>
  <si>
    <t>20140430</t>
  </si>
  <si>
    <t>20140531</t>
  </si>
  <si>
    <t>20140630</t>
  </si>
  <si>
    <t>20140731</t>
  </si>
  <si>
    <t>20140831</t>
  </si>
  <si>
    <t>20140930</t>
  </si>
  <si>
    <t>20141031</t>
  </si>
  <si>
    <t>20141130</t>
  </si>
  <si>
    <t>20141231</t>
  </si>
  <si>
    <t>2015</t>
  </si>
  <si>
    <t>20150131</t>
  </si>
  <si>
    <t>20150228</t>
  </si>
  <si>
    <t>20150331</t>
  </si>
  <si>
    <t>20150430</t>
  </si>
  <si>
    <t>20150531</t>
  </si>
  <si>
    <t>20150630</t>
  </si>
  <si>
    <t>20150731</t>
  </si>
  <si>
    <t>20150831</t>
  </si>
  <si>
    <t>20150930</t>
  </si>
  <si>
    <t>20151031</t>
  </si>
  <si>
    <t>20151130</t>
  </si>
  <si>
    <t>20151231</t>
  </si>
  <si>
    <t>2016</t>
  </si>
  <si>
    <t>20160131</t>
  </si>
  <si>
    <t>20160229</t>
  </si>
  <si>
    <t>20160331</t>
  </si>
  <si>
    <t>20160430</t>
  </si>
  <si>
    <t>20160531</t>
  </si>
  <si>
    <t>20160630</t>
  </si>
  <si>
    <t>20160731</t>
  </si>
  <si>
    <t>20160831</t>
  </si>
  <si>
    <t>20160930</t>
  </si>
  <si>
    <t>20161031</t>
  </si>
  <si>
    <t>20161130</t>
  </si>
  <si>
    <t>20161231</t>
  </si>
  <si>
    <t>2017</t>
  </si>
  <si>
    <t>20170131</t>
  </si>
  <si>
    <t>20170228</t>
  </si>
  <si>
    <t>20170331</t>
  </si>
  <si>
    <t>20170430</t>
  </si>
  <si>
    <t>20170531</t>
  </si>
  <si>
    <t>20170630</t>
  </si>
  <si>
    <t>20170731</t>
  </si>
  <si>
    <t>20170831</t>
  </si>
  <si>
    <t>20170930</t>
  </si>
  <si>
    <t>20171031</t>
  </si>
  <si>
    <t>20171130</t>
  </si>
  <si>
    <t>20171231</t>
  </si>
  <si>
    <t>2018</t>
  </si>
  <si>
    <t>20180131</t>
  </si>
  <si>
    <t>20180228</t>
  </si>
  <si>
    <t>20180331</t>
  </si>
  <si>
    <t>20180430</t>
  </si>
  <si>
    <t>20180531</t>
  </si>
  <si>
    <t>20180630</t>
  </si>
  <si>
    <t>20180731</t>
  </si>
  <si>
    <t>20180831</t>
  </si>
  <si>
    <t>20180930</t>
  </si>
  <si>
    <t>20181031</t>
  </si>
  <si>
    <t>20181130</t>
  </si>
  <si>
    <t>20181231</t>
  </si>
  <si>
    <t>2019</t>
  </si>
  <si>
    <t>20190131</t>
  </si>
  <si>
    <t>20190228</t>
  </si>
  <si>
    <t>20190331</t>
  </si>
  <si>
    <t>20190430</t>
  </si>
  <si>
    <t>20190531</t>
  </si>
  <si>
    <t>20190630</t>
  </si>
  <si>
    <t>20190731</t>
  </si>
  <si>
    <t>20190831</t>
  </si>
  <si>
    <t>20190930</t>
  </si>
  <si>
    <t>20191031</t>
  </si>
  <si>
    <t>20191130</t>
  </si>
  <si>
    <t>20191231</t>
  </si>
  <si>
    <t>2020</t>
  </si>
  <si>
    <t>20200131</t>
  </si>
  <si>
    <t>20200229</t>
  </si>
  <si>
    <t>20200331</t>
  </si>
  <si>
    <t>20200430</t>
  </si>
  <si>
    <t>20200531</t>
  </si>
  <si>
    <t>20200630</t>
  </si>
  <si>
    <t>20200731</t>
  </si>
  <si>
    <t>20200831</t>
  </si>
  <si>
    <t>20200930</t>
  </si>
  <si>
    <t>20201031</t>
  </si>
  <si>
    <t>20201130</t>
  </si>
  <si>
    <t>20201231</t>
  </si>
  <si>
    <t>2021</t>
  </si>
  <si>
    <t>20210131</t>
  </si>
  <si>
    <t>20210228</t>
  </si>
  <si>
    <t>20210331</t>
  </si>
  <si>
    <t>20210430</t>
  </si>
  <si>
    <t>20210531</t>
  </si>
  <si>
    <t>20210630</t>
  </si>
  <si>
    <t>20210731</t>
  </si>
  <si>
    <t>20210831</t>
  </si>
  <si>
    <t>20210930</t>
  </si>
  <si>
    <t>20211031</t>
  </si>
  <si>
    <t>billion Forint</t>
  </si>
  <si>
    <t>Climate risk grid of the Hungarian banking system</t>
  </si>
  <si>
    <t>CPRS 1–6 exposure share</t>
  </si>
  <si>
    <t>GHG exposure share</t>
  </si>
  <si>
    <t>CPRS 1-6 kitettség részarány</t>
  </si>
  <si>
    <t>ÜHG kitettség részarány</t>
  </si>
  <si>
    <t>int_1</t>
  </si>
  <si>
    <t>int_2</t>
  </si>
  <si>
    <t>int_3</t>
  </si>
  <si>
    <t>int_4</t>
  </si>
  <si>
    <t>int_5</t>
  </si>
  <si>
    <t>int_6</t>
  </si>
  <si>
    <t>int_7</t>
  </si>
  <si>
    <t>int_8</t>
  </si>
  <si>
    <t>int_9</t>
  </si>
  <si>
    <t>int_10</t>
  </si>
  <si>
    <t>int_11</t>
  </si>
  <si>
    <t>int_12</t>
  </si>
  <si>
    <t>int_13</t>
  </si>
  <si>
    <t>int_14</t>
  </si>
  <si>
    <t>int_15</t>
  </si>
  <si>
    <t>int_16</t>
  </si>
  <si>
    <t>int_17</t>
  </si>
  <si>
    <t>int_18</t>
  </si>
  <si>
    <t>int_19</t>
  </si>
  <si>
    <t>int_20</t>
  </si>
  <si>
    <t>int_21</t>
  </si>
  <si>
    <t>int_22</t>
  </si>
  <si>
    <t>int_23</t>
  </si>
  <si>
    <t>int_24</t>
  </si>
  <si>
    <t>int_25</t>
  </si>
  <si>
    <t>int_26</t>
  </si>
  <si>
    <t>int_27</t>
  </si>
  <si>
    <t>Az átállási kockázatok hatása makrogazdasági mutatókra</t>
  </si>
  <si>
    <t>Megjegyzés</t>
  </si>
  <si>
    <t>Eltérés az alappályához képest. A GDP és a háztartások reáljövedelme esetén százalékos eltérés (szintben), míg az éves változásban kifejezett inflációnál százalékpontos eltérés az alappályától.</t>
  </si>
  <si>
    <t>Title</t>
  </si>
  <si>
    <t>Transition risks' impact on macroeconomic variables</t>
  </si>
  <si>
    <t>Note</t>
  </si>
  <si>
    <t>Difference to baseline; in case of GDP and household's realincome indicators are percentage difference (in level), while for yearly inflation it is percentage point difference</t>
  </si>
  <si>
    <t>Háztartások reáljövedelme (szint)</t>
  </si>
  <si>
    <t>GDP (szint)</t>
  </si>
  <si>
    <t>Infláció</t>
  </si>
  <si>
    <t>Q0</t>
  </si>
  <si>
    <t>Q1</t>
  </si>
  <si>
    <t>Q5</t>
  </si>
  <si>
    <t>Q6</t>
  </si>
  <si>
    <t>Q7</t>
  </si>
  <si>
    <t>Q8</t>
  </si>
  <si>
    <t>Q9</t>
  </si>
  <si>
    <t>Q10</t>
  </si>
  <si>
    <t>Q11</t>
  </si>
  <si>
    <t>Q12</t>
  </si>
  <si>
    <t>Az átállási kockázatok hatása a vállalati csődvalószínűségekre</t>
  </si>
  <si>
    <t>Százalékpontos eltérés a klímamentes alappályától</t>
  </si>
  <si>
    <t>The impact of transition risks on corporate loans' probability of default</t>
  </si>
  <si>
    <t>Percentage point difference relative to the baseline</t>
  </si>
  <si>
    <t>jövedelem</t>
  </si>
  <si>
    <t>infláció</t>
  </si>
  <si>
    <t>import késl.</t>
  </si>
  <si>
    <t>jövedelem késl.</t>
  </si>
  <si>
    <t>foglalkoztatás késl.</t>
  </si>
  <si>
    <t>dPD</t>
  </si>
  <si>
    <t>2022Q2</t>
  </si>
  <si>
    <t>2022Q3</t>
  </si>
  <si>
    <t>2022Q4</t>
  </si>
  <si>
    <t>2023Q1</t>
  </si>
  <si>
    <t>2023Q2</t>
  </si>
  <si>
    <t>2023Q3</t>
  </si>
  <si>
    <t>2023Q4</t>
  </si>
  <si>
    <t>2024Q1</t>
  </si>
  <si>
    <t>2024Q2</t>
  </si>
  <si>
    <t>2024Q3</t>
  </si>
  <si>
    <t>2024Q4</t>
  </si>
  <si>
    <t>2025Q1</t>
  </si>
  <si>
    <t>2025Q2</t>
  </si>
  <si>
    <t>Vállalatok többlet csődvalószínűsége nemzetgazdasági áganként</t>
  </si>
  <si>
    <t>Százalékpontos eltérés az alappálya és a stresszszcenárió között</t>
  </si>
  <si>
    <t>Corporate loans' additional probability of default by sector</t>
  </si>
  <si>
    <t>NACE</t>
  </si>
  <si>
    <t>Agriculture, forestry, fishing</t>
  </si>
  <si>
    <t>Mezőgazdaság, erdőgazdálkodás</t>
  </si>
  <si>
    <t>A</t>
  </si>
  <si>
    <t>Mining and quarrying</t>
  </si>
  <si>
    <t>Bányászat, kőfejtés</t>
  </si>
  <si>
    <t>B</t>
  </si>
  <si>
    <t>C</t>
  </si>
  <si>
    <t>Electricity, gas and steam supply</t>
  </si>
  <si>
    <t>Villamosenergia-, gáz-, gőzellátás</t>
  </si>
  <si>
    <t>D</t>
  </si>
  <si>
    <t>Water, sewerage, waste management</t>
  </si>
  <si>
    <t>Víz, szennyvíz és hulladékgazdálkodás</t>
  </si>
  <si>
    <t>E</t>
  </si>
  <si>
    <t>F</t>
  </si>
  <si>
    <t>Trade and repair of vehicles</t>
  </si>
  <si>
    <t>Kereskedelem, gépjárműjavítás</t>
  </si>
  <si>
    <t>G</t>
  </si>
  <si>
    <t>Transportation and storage</t>
  </si>
  <si>
    <t>Szállítás, raktározás</t>
  </si>
  <si>
    <t>H</t>
  </si>
  <si>
    <t>Accommodation and food service</t>
  </si>
  <si>
    <t>Szálláshely, vendéglátás</t>
  </si>
  <si>
    <t>I</t>
  </si>
  <si>
    <t>Information and communication</t>
  </si>
  <si>
    <t>Információ, kommunikáció</t>
  </si>
  <si>
    <t>J</t>
  </si>
  <si>
    <t>Financial and insurance activities</t>
  </si>
  <si>
    <t>Pénzügyi, biztosítási tevékenység</t>
  </si>
  <si>
    <t>K</t>
  </si>
  <si>
    <t>Real estate activities</t>
  </si>
  <si>
    <t>L</t>
  </si>
  <si>
    <t>Professional, scientific activities</t>
  </si>
  <si>
    <t>Szakmai, tudományos tevékenység</t>
  </si>
  <si>
    <t>M</t>
  </si>
  <si>
    <t>Administrative, support services</t>
  </si>
  <si>
    <t>Adminisztratív tevékenység</t>
  </si>
  <si>
    <t>N</t>
  </si>
  <si>
    <t>Public admin., defence, social security</t>
  </si>
  <si>
    <t>Közigazgatás, védelem, TB</t>
  </si>
  <si>
    <t>O</t>
  </si>
  <si>
    <t>Education</t>
  </si>
  <si>
    <t>Oktatás</t>
  </si>
  <si>
    <t>P</t>
  </si>
  <si>
    <t>Human health and social work</t>
  </si>
  <si>
    <t>Humán-egészségügyi, szociális ellátás</t>
  </si>
  <si>
    <t>Q</t>
  </si>
  <si>
    <t>Arts, entertainment and recreation</t>
  </si>
  <si>
    <t>Művészet, szórakoztatás, szabad idő</t>
  </si>
  <si>
    <t>R</t>
  </si>
  <si>
    <t>Other services</t>
  </si>
  <si>
    <t>Egyéb szolgáltatás</t>
  </si>
  <si>
    <t>S</t>
  </si>
  <si>
    <t>Activities of households for own use</t>
  </si>
  <si>
    <t>Háztartás munkaadói tevékenysége</t>
  </si>
  <si>
    <t>T</t>
  </si>
  <si>
    <t>Extraterritorial organisation</t>
  </si>
  <si>
    <t>Területen kívüli szervezet</t>
  </si>
  <si>
    <t>U</t>
  </si>
  <si>
    <t>Az ágazati eltérések hatása a hitelintézetek vállalati portfólióinak csődvalószínűségére</t>
  </si>
  <si>
    <t>A sávok a minimum és maximum értéket jelölik, az X pedig a medián intézmény értékét</t>
  </si>
  <si>
    <t>The impact of sectoral risk differences on average PD of banks' portfolios</t>
  </si>
  <si>
    <t>Minimum and maximum values are indicated by the box, median by X</t>
  </si>
  <si>
    <t>min</t>
  </si>
  <si>
    <t>minimum</t>
  </si>
  <si>
    <t>max</t>
  </si>
  <si>
    <t>maximum</t>
  </si>
  <si>
    <t>median</t>
  </si>
  <si>
    <t>medián</t>
  </si>
  <si>
    <t>Nem-unit-linked eszközfelbontás 2022Q4</t>
  </si>
  <si>
    <t>Értékpapírtípus</t>
  </si>
  <si>
    <t>S2 érték</t>
  </si>
  <si>
    <t>Államkötvények</t>
  </si>
  <si>
    <t>Készpénz és betétek</t>
  </si>
  <si>
    <t xml:space="preserve">Befektetési alapok </t>
  </si>
  <si>
    <t>Vállalati kötvények</t>
  </si>
  <si>
    <t>NGFS (2022)</t>
  </si>
  <si>
    <t>Scenario</t>
  </si>
  <si>
    <t>Unit</t>
  </si>
  <si>
    <t>Delayed transition</t>
  </si>
  <si>
    <t>Mt CO2/yr</t>
  </si>
  <si>
    <t>Current Policies</t>
  </si>
  <si>
    <t>Net Zero 2050</t>
  </si>
  <si>
    <t>Hőmérsékletváltozás a különböző szcenáriókban</t>
  </si>
  <si>
    <t>Karbonárak alakulása a szcenáriókban</t>
  </si>
  <si>
    <t>US$2010/t CO2</t>
  </si>
  <si>
    <t>Infláció változása a meghiúsult állapothoz képest</t>
  </si>
  <si>
    <t>NGFS (2021)</t>
  </si>
  <si>
    <t>Delayed Transition</t>
  </si>
  <si>
    <t>A hosszú kamatláb változása a meghiúsult állapothoz képest</t>
  </si>
  <si>
    <t>Eszközérték alakulása a meghiúsult átálláshoz (Current policies szcenárióhoz) képest</t>
  </si>
  <si>
    <t>Ha üzleti tervezési időhorizontján belül azonosított klímaváltozással összefüggő kockázatokat, milyen kockázatokat azonosított?</t>
  </si>
  <si>
    <t>Ha igen, milyen kockázatokat azonosított?</t>
  </si>
  <si>
    <t>Biztosítási, árazási kockázatok</t>
  </si>
  <si>
    <t>Működési kockázatok</t>
  </si>
  <si>
    <t>Reputációs kockázatok</t>
  </si>
  <si>
    <t>Piaci kockázatok</t>
  </si>
  <si>
    <t>Jogi, szabályozói kockázatok</t>
  </si>
  <si>
    <t>Használja-e az alábbi eszközöket a Biztosító az éghajlatváltozással kapcsolatos és környezeti kockázatok értékelésére?</t>
  </si>
  <si>
    <t>Átállási kockázatokra</t>
  </si>
  <si>
    <t>Fizikai kockázatokra</t>
  </si>
  <si>
    <t>Mindkettőre</t>
  </si>
  <si>
    <t>Jobb tengely</t>
  </si>
  <si>
    <t>Érzékenység-elemzés</t>
  </si>
  <si>
    <t>Forgatókönyv-elemzés</t>
  </si>
  <si>
    <t>Stresszteszt futtatása</t>
  </si>
  <si>
    <t>Zöld kockázattudatosság</t>
  </si>
  <si>
    <t>Kockázatvállalása során figyelembe vesz-e a Biztosító környezeti szempontokat?</t>
  </si>
  <si>
    <t>Igen</t>
  </si>
  <si>
    <t>Nem</t>
  </si>
  <si>
    <t>A Biztosító figyelembe vesz ESG szempontokat a befektetési döntései során?</t>
  </si>
  <si>
    <t>A Biztosító figyelembe veszi a fenntarthatósági szempontokat a termékfejlesztés során?</t>
  </si>
  <si>
    <t>Non-unit-linked asset decomposition 2022Q4</t>
  </si>
  <si>
    <t>Temperature change in different scenarios</t>
  </si>
  <si>
    <t>Evolution of carbon prices in the scenarios</t>
  </si>
  <si>
    <t>Change in inflation compared to the failed scenario</t>
  </si>
  <si>
    <t>Change in the long rate compared to the failed scenario</t>
  </si>
  <si>
    <t>Asset value evolution compared to the failed scenario (Current policies scenario)</t>
  </si>
  <si>
    <t>If you have identified climate change risks within your business planning time horizon, what risks have you identified?</t>
  </si>
  <si>
    <t>Does the Insurer use the following tools to assess climate and environmental risks?</t>
  </si>
  <si>
    <t>Green risk awareness</t>
  </si>
  <si>
    <t>Does the insurer take sustainability into account in product development?</t>
  </si>
  <si>
    <t>Yes</t>
  </si>
  <si>
    <t>No</t>
  </si>
  <si>
    <t>Does the Insurer take environmental aspects into account in its underwriting?</t>
  </si>
  <si>
    <t>Does the Insurer consider ESG aspects in its investment decisions?</t>
  </si>
  <si>
    <t>Sensitivity analysis</t>
  </si>
  <si>
    <t>Scenario analysis</t>
  </si>
  <si>
    <t>Running a stress test</t>
  </si>
  <si>
    <t>Transition riks</t>
  </si>
  <si>
    <t>Physical risk</t>
  </si>
  <si>
    <t>For both</t>
  </si>
  <si>
    <t>Right axis</t>
  </si>
  <si>
    <t>If so, what risks have you identified?</t>
  </si>
  <si>
    <t>Insurance, pricing risks</t>
  </si>
  <si>
    <t>Operational risks</t>
  </si>
  <si>
    <t>Reputational risks</t>
  </si>
  <si>
    <t>Market risks</t>
  </si>
  <si>
    <t>Legal, regulatory risks</t>
  </si>
  <si>
    <t>International developments and domestic sustainability</t>
  </si>
  <si>
    <t>1.1.</t>
  </si>
  <si>
    <t>1.2.</t>
  </si>
  <si>
    <t>1.3.</t>
  </si>
  <si>
    <t>1.4.</t>
  </si>
  <si>
    <t>1.5.</t>
  </si>
  <si>
    <t>2.1.</t>
  </si>
  <si>
    <t>2.2.</t>
  </si>
  <si>
    <t>2.3.</t>
  </si>
  <si>
    <t>2.4.</t>
  </si>
  <si>
    <t>2.5.</t>
  </si>
  <si>
    <t>2.6.</t>
  </si>
  <si>
    <t>2.7.</t>
  </si>
  <si>
    <t>2.8.</t>
  </si>
  <si>
    <t>2.9.</t>
  </si>
  <si>
    <t>2.10.</t>
  </si>
  <si>
    <t>2.11.</t>
  </si>
  <si>
    <t>2.12.</t>
  </si>
  <si>
    <t>2.13.</t>
  </si>
  <si>
    <t>2.14.</t>
  </si>
  <si>
    <t>2.15.</t>
  </si>
  <si>
    <t>2.16.</t>
  </si>
  <si>
    <t>2.18.</t>
  </si>
  <si>
    <t>2.17.</t>
  </si>
  <si>
    <t>3.1.</t>
  </si>
  <si>
    <t>3.2.</t>
  </si>
  <si>
    <t>3.3.</t>
  </si>
  <si>
    <t>3.4.</t>
  </si>
  <si>
    <t>3.5.</t>
  </si>
  <si>
    <t>3.6.</t>
  </si>
  <si>
    <t>3.7.</t>
  </si>
  <si>
    <t>3.8.</t>
  </si>
  <si>
    <t>3.9.</t>
  </si>
  <si>
    <t>3.10.</t>
  </si>
  <si>
    <t>3.11.</t>
  </si>
  <si>
    <t>3.12.</t>
  </si>
  <si>
    <t>3.13.</t>
  </si>
  <si>
    <t>3.14.</t>
  </si>
  <si>
    <t>3.15.</t>
  </si>
  <si>
    <t>3.16.</t>
  </si>
  <si>
    <t>3.17.</t>
  </si>
  <si>
    <t>3.18.</t>
  </si>
  <si>
    <t>3.19.</t>
  </si>
  <si>
    <t>3.20.</t>
  </si>
  <si>
    <t>3.21.</t>
  </si>
  <si>
    <t>3.22.</t>
  </si>
  <si>
    <t>3.23.</t>
  </si>
  <si>
    <t>3.24.</t>
  </si>
  <si>
    <t>Academic aspects of green finance</t>
  </si>
  <si>
    <t>Domestic regulations and expected changes</t>
  </si>
  <si>
    <t>Back to summary</t>
  </si>
  <si>
    <t>Sustainability disclosures under Taxonomy Regulation</t>
  </si>
  <si>
    <t>A Taxonómia Rendelet szerinti fenntarthatósági közzétételek</t>
  </si>
  <si>
    <t>Sustainability disclosures under further EU legislations</t>
  </si>
  <si>
    <t>Fenntarthatósági információk közzétételére vonatkozó további uniós szabályozások</t>
  </si>
  <si>
    <t>2.19.</t>
  </si>
  <si>
    <t>4.1.</t>
  </si>
  <si>
    <t>4.2.</t>
  </si>
  <si>
    <t>A biodiverzitási kockázatok transzmissziós csatornái</t>
  </si>
  <si>
    <t>OECD</t>
  </si>
  <si>
    <t>Transmission channels of biodiversity risks</t>
  </si>
  <si>
    <t>Green Bond Allocation Report 2020; External Review of 2020 Green Bond Allocation Reporting; Integ-rated Report on the Allocation and Environmental Impact of Hungary’s Green Bond Proceeds 2021; External Review of Integrated Green Bond Report 2021; saját számítások</t>
  </si>
  <si>
    <t>Allocation of 2020 and 2021 green bond issuance amounts and CICERO rating categories</t>
  </si>
  <si>
    <t>5.1.</t>
  </si>
  <si>
    <t xml:space="preserve">Nemzetközi fejlemények és hazai fenntarthatóság </t>
  </si>
  <si>
    <r>
      <t>Klímaváltozásból eredő pénzügyi kockázatok és negatív környezeti externáliák mérése</t>
    </r>
    <r>
      <rPr>
        <sz val="11"/>
        <color theme="1"/>
        <rFont val="Calibri"/>
        <family val="2"/>
        <charset val="238"/>
        <scheme val="minor"/>
      </rPr>
      <t xml:space="preserve"> </t>
    </r>
  </si>
  <si>
    <r>
      <t>Zöld finanszírozás</t>
    </r>
    <r>
      <rPr>
        <sz val="11"/>
        <color theme="1"/>
        <rFont val="Calibri"/>
        <family val="2"/>
        <charset val="238"/>
        <scheme val="minor"/>
      </rPr>
      <t xml:space="preserve"> </t>
    </r>
  </si>
  <si>
    <t xml:space="preserve">Hazai és nemzetközi szabályozás és várható változások </t>
  </si>
  <si>
    <r>
      <t>Zöld pénzügyek akadémiai vonatkozása</t>
    </r>
    <r>
      <rPr>
        <sz val="11"/>
        <color theme="1"/>
        <rFont val="Calibri"/>
        <family val="2"/>
        <charset val="238"/>
        <scheme val="minor"/>
      </rPr>
      <t xml:space="preserve"> </t>
    </r>
  </si>
  <si>
    <t>Világ fosszilis energiaforrásaiból származó CO2-kibocsátása</t>
  </si>
  <si>
    <t>Kockázatosnak vélt hitelállomány a havi BKI értékek alapján</t>
  </si>
  <si>
    <t>Zöldkötvény-állomány gazdasági szektor szerint, névértéken 2022. október</t>
  </si>
  <si>
    <t>Szuverének által kibocsátott zöldkötvények mennyiségének és teljes éves zöldkötvény kibocsátáson belüli részarányának alakulása</t>
  </si>
  <si>
    <t>A 2020-ban és 2021-ben kibocsátott zöldkötvényekből befolyt összegek allokálása a Támogatható Zöld Kiadásokra azok keletkezési éve szerint</t>
  </si>
  <si>
    <t>A 2020-as és a 2021-es zöldkötvény kibocsátásból származó összegek allokációja és CICERO minősítés szerinti kategóriái</t>
  </si>
  <si>
    <t>A hazai zöld eszközalapok aránya nettó eszközérték szerint 2022-ben</t>
  </si>
  <si>
    <t>Share of domestic green asset funds by net asset value in 2022</t>
  </si>
  <si>
    <t>Credit portfolio considered risky based on monthly BCRI values</t>
  </si>
  <si>
    <t>Zöld vállalati hitel</t>
  </si>
  <si>
    <t>Zöld lakáscélú hitel</t>
  </si>
  <si>
    <t>Green housing loan</t>
  </si>
  <si>
    <t>Hazai bankrendszer klímakockázati hálója</t>
  </si>
  <si>
    <t>CO2-kibocsátás a különböző szcenáriókban</t>
  </si>
  <si>
    <t>CO2 emissions in different scenarios</t>
  </si>
  <si>
    <t>A Programban résztvevő hitelintézetek zöld hitelállományának alakulása</t>
  </si>
  <si>
    <t>A Programban résztvevő zöld és a teljes vállalati hitelállomány változása</t>
  </si>
  <si>
    <t>Magyarországon használatban lévő alternatív hajtású személygépjárművek száma (2012-2022)</t>
  </si>
  <si>
    <t>Használatban lévő alternatív hajtású kisteherautók száma (2019-2022)</t>
  </si>
  <si>
    <t>Number of alternative fuel vans in use (2019-2022)</t>
  </si>
  <si>
    <t>2022 végéig megvalósult zöldkötvény kibocsátások devizanemek szerinti megoszlása</t>
  </si>
  <si>
    <t>EU</t>
  </si>
  <si>
    <t>28.</t>
  </si>
  <si>
    <t>income</t>
  </si>
  <si>
    <t>inflation</t>
  </si>
  <si>
    <t>import lag</t>
  </si>
  <si>
    <t>income lag</t>
  </si>
  <si>
    <t>employement lag</t>
  </si>
  <si>
    <t>Government bond</t>
  </si>
  <si>
    <t>Cash and deposits</t>
  </si>
  <si>
    <t>Investment funds</t>
  </si>
  <si>
    <t>Corporate bonds</t>
  </si>
  <si>
    <t>Others</t>
  </si>
  <si>
    <t>volume</t>
  </si>
  <si>
    <t>number of units</t>
  </si>
  <si>
    <t>Natural gas</t>
  </si>
  <si>
    <t>Coal</t>
  </si>
  <si>
    <t>Wind and solar</t>
  </si>
  <si>
    <t>Hydropower and nuclear</t>
  </si>
  <si>
    <t>Other</t>
  </si>
  <si>
    <t>Country</t>
  </si>
  <si>
    <t>Cyprus</t>
  </si>
  <si>
    <t>Ireland</t>
  </si>
  <si>
    <t>Portugal</t>
  </si>
  <si>
    <t>Spain</t>
  </si>
  <si>
    <t>Austria</t>
  </si>
  <si>
    <t>Slovenia</t>
  </si>
  <si>
    <t>Malta</t>
  </si>
  <si>
    <t>Luxembourg</t>
  </si>
  <si>
    <t>Poland</t>
  </si>
  <si>
    <t>Netherlands</t>
  </si>
  <si>
    <t>Croatia</t>
  </si>
  <si>
    <t>Italy</t>
  </si>
  <si>
    <t>France</t>
  </si>
  <si>
    <t>Greece</t>
  </si>
  <si>
    <t>Finland</t>
  </si>
  <si>
    <t>Sweden</t>
  </si>
  <si>
    <t>Germany</t>
  </si>
  <si>
    <t>Denmark</t>
  </si>
  <si>
    <t>Czech Republic</t>
  </si>
  <si>
    <t>Slovakia</t>
  </si>
  <si>
    <t>Bulgaria</t>
  </si>
  <si>
    <t>Romania</t>
  </si>
  <si>
    <t>Lithuania</t>
  </si>
  <si>
    <t>Latvia</t>
  </si>
  <si>
    <t>Estonia</t>
  </si>
  <si>
    <t>Ágazati BKI-k havi értékei (Lineáris súlyozás)</t>
  </si>
  <si>
    <t>Agricultural (A01)</t>
  </si>
  <si>
    <t>Chemical industry (C20)</t>
  </si>
  <si>
    <t>Electricity (D35)</t>
  </si>
  <si>
    <t>Land transport and transport via pipelines (H49)</t>
  </si>
  <si>
    <t>Mezőgazdaság (A01)</t>
  </si>
  <si>
    <t>Vegyipar (C20)</t>
  </si>
  <si>
    <t>Villamosenergia (D35)</t>
  </si>
  <si>
    <t>Szárazföldi, csővezeték szállítás (H49)</t>
  </si>
  <si>
    <t xml:space="preserve">  </t>
  </si>
  <si>
    <t>Ágazati BKI-k havi értékei (Gompertz-féle súlyozás)</t>
  </si>
  <si>
    <t>Bankrendszeri BKI havi értékei és éves visszatekintő mozgóátlaga - 2019-es és 2020-es ÜHG adatokkal</t>
  </si>
  <si>
    <t>BKI_2019</t>
  </si>
  <si>
    <t>BKI_2020</t>
  </si>
  <si>
    <t>2019 GHG - Linear weighting</t>
  </si>
  <si>
    <t>2019 GHG - Linear w. - moving average</t>
  </si>
  <si>
    <t>2019 GHG - Gompertz weighting</t>
  </si>
  <si>
    <t>2019 GHG - Gompertz w. - moving average</t>
  </si>
  <si>
    <t>2020 GHG - Linear weighting</t>
  </si>
  <si>
    <t>2020 GHG - Linear w. - moving average</t>
  </si>
  <si>
    <t>2020 GHG - Gompertz weighting</t>
  </si>
  <si>
    <t>2020 GHG - Gompertz w. - moving average</t>
  </si>
  <si>
    <t>2019-es ÜHG - Lineáris súlyozás</t>
  </si>
  <si>
    <t>2019-es ÜHG - Lineáris s. - mozgó átlag</t>
  </si>
  <si>
    <t>2019-es ÜHG - Gompertz-féle súlyozás</t>
  </si>
  <si>
    <t>2019-es ÜHG - Gompertz-féle s. - mozgó átlag</t>
  </si>
  <si>
    <t>2020-as ÜHG - Lineáris súlyozás</t>
  </si>
  <si>
    <t>2020-as ÜHG - Lineáris s. - mozgó átlag</t>
  </si>
  <si>
    <t>2020-as ÜHG - Gompertz-féle súlyozás</t>
  </si>
  <si>
    <t>2020-as ÜHG - Gompertz-féle s. - mozgó átlag</t>
  </si>
  <si>
    <t>Függelék</t>
  </si>
  <si>
    <t>1. függelék</t>
  </si>
  <si>
    <t>2. függelék</t>
  </si>
  <si>
    <t>3. függelék</t>
  </si>
  <si>
    <t xml:space="preserve">electric </t>
  </si>
  <si>
    <t>other (CNG,LNG,LPG)</t>
  </si>
  <si>
    <t>petrol</t>
  </si>
  <si>
    <t>diesel</t>
  </si>
  <si>
    <t>Monthly sectoral BCRI values (Linear weighting)</t>
  </si>
  <si>
    <t>Monthly sectoral BCRI values (Gompertz weighting)</t>
  </si>
  <si>
    <t>Banking system BCRI annual retrospective moving average – with GHG intensity data for 2019 and 2020</t>
  </si>
  <si>
    <t xml:space="preserve">Közép-Magyarország </t>
  </si>
  <si>
    <t xml:space="preserve">Vidék </t>
  </si>
  <si>
    <t>Countryside</t>
  </si>
  <si>
    <t>Global CO2 emissions from fossil energy sources</t>
  </si>
  <si>
    <t>Change of Hungary’s GHG emissions between 1990 and 2021 and path to the 2050 target</t>
  </si>
  <si>
    <t>Monthly values and annual retrospective moving average of the banking system’s BCRI</t>
  </si>
  <si>
    <t>Evolution of the green loan portfolio of credit institutions participating in the Programme</t>
  </si>
  <si>
    <t>Number of energy performance certificates issued for residential and accommodation buildings (used and new) by category and by Budapest and rural areas</t>
  </si>
  <si>
    <t>Distribution of new housing loans by loan purpose</t>
  </si>
  <si>
    <t>Distribution by energy class of properties financed under the GHP</t>
  </si>
  <si>
    <t>Gross bank loans with green capital relief for corporates and municipalities in the renewable energy sector</t>
  </si>
  <si>
    <t xml:space="preserve"> Gross bank loans with green capital relief for corporates and municipalities in the renewable energy sector</t>
  </si>
  <si>
    <t>Stock of green bonds by economic sector, at face value, October 2022</t>
  </si>
  <si>
    <t>Development of the volume of green bonds issued by sovereigns and their share in total annual green bond issuance</t>
  </si>
  <si>
    <t>Allocation of proceeds from Green Bonds issued in 2020 and 2021 to Eligible Green Expenditures by the year incurred</t>
  </si>
  <si>
    <t>Key players in green finance capacity building</t>
  </si>
  <si>
    <t>Green financing</t>
  </si>
  <si>
    <t>Measuring financial riks and negative environmental externalities from climate change</t>
  </si>
  <si>
    <t>Appendix</t>
  </si>
  <si>
    <t>without LULUCF 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0.0"/>
    <numFmt numFmtId="166" formatCode="_-* #,##0.00\ _F_t_-;\-* #,##0.00\ _F_t_-;_-* &quot;-&quot;??\ _F_t_-;_-@_-"/>
    <numFmt numFmtId="167" formatCode="0.0%"/>
    <numFmt numFmtId="168" formatCode="0&quot; Milliárd Ft&quot;"/>
    <numFmt numFmtId="169" formatCode="yyyy/mm/"/>
    <numFmt numFmtId="170" formatCode="0.000"/>
    <numFmt numFmtId="171" formatCode="yyyy"/>
  </numFmts>
  <fonts count="49" x14ac:knownFonts="1">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2"/>
      <name val="Garamond"/>
      <family val="1"/>
      <charset val="238"/>
    </font>
    <font>
      <sz val="12"/>
      <name val="Calibri Light"/>
      <family val="2"/>
      <scheme val="major"/>
    </font>
    <font>
      <sz val="11"/>
      <color theme="1"/>
      <name val="Calibri"/>
      <family val="2"/>
      <scheme val="minor"/>
    </font>
    <font>
      <b/>
      <i/>
      <sz val="12"/>
      <color theme="1"/>
      <name val="Calibri"/>
      <family val="2"/>
      <scheme val="minor"/>
    </font>
    <font>
      <u/>
      <sz val="10"/>
      <color indexed="12"/>
      <name val="Arial"/>
      <family val="2"/>
      <charset val="238"/>
    </font>
    <font>
      <u/>
      <sz val="12"/>
      <color indexed="12"/>
      <name val="Calibri Light"/>
      <family val="2"/>
      <charset val="238"/>
      <scheme val="major"/>
    </font>
    <font>
      <sz val="10"/>
      <color theme="1"/>
      <name val="Calibri"/>
      <family val="2"/>
      <charset val="238"/>
      <scheme val="minor"/>
    </font>
    <font>
      <sz val="12"/>
      <color theme="1"/>
      <name val="Calibri"/>
      <family val="2"/>
      <charset val="238"/>
      <scheme val="minor"/>
    </font>
    <font>
      <sz val="10"/>
      <color theme="1"/>
      <name val="Trebuchet MS"/>
      <family val="2"/>
      <charset val="238"/>
    </font>
    <font>
      <b/>
      <i/>
      <sz val="12"/>
      <color theme="1"/>
      <name val="Calibri Light"/>
      <family val="2"/>
      <scheme val="major"/>
    </font>
    <font>
      <u/>
      <sz val="12"/>
      <color indexed="12"/>
      <name val="Calibri Light"/>
      <family val="2"/>
      <scheme val="major"/>
    </font>
    <font>
      <sz val="12"/>
      <color theme="1"/>
      <name val="Calibri Light"/>
      <family val="2"/>
      <scheme val="major"/>
    </font>
    <font>
      <sz val="12"/>
      <name val="Calibri"/>
      <family val="2"/>
      <charset val="238"/>
      <scheme val="minor"/>
    </font>
    <font>
      <b/>
      <i/>
      <sz val="12"/>
      <name val="Calibri"/>
      <family val="2"/>
      <charset val="238"/>
      <scheme val="minor"/>
    </font>
    <font>
      <sz val="10"/>
      <name val="Arial"/>
      <family val="2"/>
      <charset val="238"/>
    </font>
    <font>
      <sz val="10"/>
      <name val="Arial CE"/>
      <charset val="238"/>
    </font>
    <font>
      <u/>
      <sz val="11"/>
      <color theme="10"/>
      <name val="Calibri"/>
      <family val="2"/>
      <charset val="238"/>
      <scheme val="minor"/>
    </font>
    <font>
      <b/>
      <i/>
      <sz val="12"/>
      <color theme="1"/>
      <name val="Calibri"/>
      <family val="2"/>
      <charset val="238"/>
      <scheme val="minor"/>
    </font>
    <font>
      <u/>
      <sz val="12"/>
      <color theme="10"/>
      <name val="Calibri"/>
      <family val="2"/>
      <charset val="238"/>
      <scheme val="minor"/>
    </font>
    <font>
      <b/>
      <sz val="12"/>
      <color theme="1"/>
      <name val="Calibri"/>
      <family val="2"/>
      <charset val="238"/>
      <scheme val="minor"/>
    </font>
    <font>
      <sz val="10"/>
      <color theme="1"/>
      <name val="Calibri"/>
      <family val="2"/>
      <scheme val="minor"/>
    </font>
    <font>
      <sz val="10"/>
      <name val="Calibri"/>
      <family val="2"/>
      <charset val="238"/>
      <scheme val="minor"/>
    </font>
    <font>
      <i/>
      <sz val="11"/>
      <color theme="1"/>
      <name val="Calibri"/>
      <family val="2"/>
      <charset val="238"/>
      <scheme val="minor"/>
    </font>
    <font>
      <sz val="11"/>
      <name val="Calibri"/>
      <family val="2"/>
      <scheme val="minor"/>
    </font>
    <font>
      <sz val="11"/>
      <color theme="0"/>
      <name val="Calibri"/>
      <family val="2"/>
      <charset val="238"/>
      <scheme val="minor"/>
    </font>
    <font>
      <sz val="10"/>
      <name val="Times New Roman CE"/>
      <charset val="238"/>
    </font>
    <font>
      <b/>
      <sz val="8"/>
      <name val="Arial"/>
      <family val="2"/>
      <charset val="238"/>
    </font>
    <font>
      <sz val="8"/>
      <name val="Arial"/>
      <family val="2"/>
      <charset val="238"/>
    </font>
    <font>
      <sz val="8"/>
      <color indexed="81"/>
      <name val="Tahoma"/>
      <family val="2"/>
      <charset val="238"/>
    </font>
    <font>
      <sz val="9"/>
      <color theme="1"/>
      <name val="Calibri"/>
      <family val="2"/>
      <charset val="238"/>
      <scheme val="minor"/>
    </font>
    <font>
      <sz val="9"/>
      <name val="Calibri"/>
      <family val="2"/>
      <charset val="238"/>
    </font>
    <font>
      <sz val="10"/>
      <color theme="1"/>
      <name val="Calibri"/>
      <family val="2"/>
      <charset val="238"/>
    </font>
    <font>
      <sz val="9"/>
      <color theme="1"/>
      <name val="Calibri"/>
      <family val="2"/>
      <charset val="238"/>
    </font>
    <font>
      <sz val="11"/>
      <color theme="1"/>
      <name val="Calibri"/>
      <family val="2"/>
      <charset val="238"/>
    </font>
    <font>
      <sz val="11"/>
      <color theme="0"/>
      <name val="Calibri"/>
      <family val="2"/>
      <charset val="238"/>
    </font>
    <font>
      <sz val="8"/>
      <color theme="1"/>
      <name val="Calibri"/>
      <family val="2"/>
      <charset val="238"/>
      <scheme val="minor"/>
    </font>
    <font>
      <u/>
      <sz val="11"/>
      <color theme="10"/>
      <name val="Calibri"/>
      <family val="2"/>
      <scheme val="minor"/>
    </font>
    <font>
      <u/>
      <sz val="11"/>
      <color theme="0"/>
      <name val="Calibri"/>
      <family val="2"/>
      <scheme val="minor"/>
    </font>
    <font>
      <sz val="11"/>
      <color theme="0"/>
      <name val="Calibri"/>
      <family val="2"/>
      <scheme val="minor"/>
    </font>
    <font>
      <sz val="11"/>
      <name val="Calibri"/>
      <family val="2"/>
      <charset val="238"/>
      <scheme val="minor"/>
    </font>
    <font>
      <b/>
      <sz val="10"/>
      <color theme="1"/>
      <name val="Calibri"/>
      <family val="2"/>
      <charset val="238"/>
      <scheme val="minor"/>
    </font>
    <font>
      <i/>
      <sz val="14"/>
      <color theme="1"/>
      <name val="Calibri"/>
      <family val="2"/>
      <scheme val="minor"/>
    </font>
    <font>
      <b/>
      <sz val="14"/>
      <color theme="1"/>
      <name val="Calibri"/>
      <family val="2"/>
      <scheme val="minor"/>
    </font>
    <font>
      <b/>
      <sz val="14"/>
      <color theme="1"/>
      <name val="Calibri"/>
      <family val="2"/>
      <charset val="238"/>
      <scheme val="minor"/>
    </font>
    <font>
      <b/>
      <sz val="10"/>
      <color rgb="FF002060"/>
      <name val="Calibri"/>
      <family val="2"/>
      <charset val="238"/>
      <scheme val="minor"/>
    </font>
    <font>
      <sz val="9"/>
      <color rgb="FF002060"/>
      <name val="Calibri"/>
      <family val="2"/>
      <charset val="238"/>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1">
    <border>
      <left/>
      <right/>
      <top/>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style="thin">
        <color auto="1"/>
      </right>
      <top/>
      <bottom/>
      <diagonal/>
    </border>
    <border>
      <left/>
      <right/>
      <top/>
      <bottom style="thin">
        <color theme="4" tint="0.39997558519241921"/>
      </bottom>
      <diagonal/>
    </border>
    <border>
      <left style="medium">
        <color rgb="FFBFBFBF"/>
      </left>
      <right style="medium">
        <color rgb="FFBFBFBF"/>
      </right>
      <top style="medium">
        <color rgb="FFBFBFBF"/>
      </top>
      <bottom/>
      <diagonal/>
    </border>
    <border>
      <left style="medium">
        <color rgb="FFBFBFBF"/>
      </left>
      <right style="medium">
        <color rgb="FFBFBFBF"/>
      </right>
      <top/>
      <bottom/>
      <diagonal/>
    </border>
    <border>
      <left style="medium">
        <color rgb="FFBFBFBF"/>
      </left>
      <right style="medium">
        <color rgb="FFBFBFBF"/>
      </right>
      <top/>
      <bottom style="medium">
        <color rgb="FFBFBFBF"/>
      </bottom>
      <diagonal/>
    </border>
    <border>
      <left style="thin">
        <color auto="1"/>
      </left>
      <right style="thin">
        <color auto="1"/>
      </right>
      <top/>
      <bottom style="thin">
        <color auto="1"/>
      </bottom>
      <diagonal/>
    </border>
  </borders>
  <cellStyleXfs count="20">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5" fillId="0" borderId="0"/>
    <xf numFmtId="0" fontId="7" fillId="0" borderId="0" applyNumberFormat="0" applyFill="0" applyBorder="0" applyAlignment="0" applyProtection="0">
      <alignment vertical="top"/>
      <protection locked="0"/>
    </xf>
    <xf numFmtId="0" fontId="9" fillId="0" borderId="0"/>
    <xf numFmtId="0" fontId="3" fillId="0" borderId="0"/>
    <xf numFmtId="0" fontId="11" fillId="0" borderId="0"/>
    <xf numFmtId="0" fontId="17" fillId="0" borderId="0"/>
    <xf numFmtId="0" fontId="18" fillId="0" borderId="0"/>
    <xf numFmtId="0" fontId="9" fillId="0" borderId="0"/>
    <xf numFmtId="0" fontId="19" fillId="0" borderId="0" applyNumberFormat="0" applyFill="0" applyBorder="0" applyAlignment="0" applyProtection="0"/>
    <xf numFmtId="0" fontId="5" fillId="0" borderId="0"/>
    <xf numFmtId="9" fontId="5" fillId="0" borderId="0" applyFont="0" applyFill="0" applyBorder="0" applyAlignment="0" applyProtection="0"/>
    <xf numFmtId="0" fontId="28" fillId="0" borderId="0"/>
    <xf numFmtId="0" fontId="17" fillId="0" borderId="0"/>
    <xf numFmtId="0" fontId="34" fillId="0" borderId="0"/>
    <xf numFmtId="0" fontId="17" fillId="0" borderId="0"/>
    <xf numFmtId="0" fontId="39" fillId="0" borderId="0" applyNumberFormat="0" applyFill="0" applyBorder="0" applyAlignment="0" applyProtection="0"/>
  </cellStyleXfs>
  <cellXfs count="177">
    <xf numFmtId="0" fontId="0" fillId="0" borderId="0" xfId="0"/>
    <xf numFmtId="164" fontId="0" fillId="0" borderId="0" xfId="1" applyNumberFormat="1" applyFont="1"/>
    <xf numFmtId="0" fontId="0" fillId="0" borderId="0" xfId="0" applyAlignment="1">
      <alignment horizontal="center"/>
    </xf>
    <xf numFmtId="164" fontId="0" fillId="0" borderId="0" xfId="1" applyNumberFormat="1" applyFont="1" applyAlignment="1">
      <alignment horizontal="center"/>
    </xf>
    <xf numFmtId="10" fontId="0" fillId="0" borderId="0" xfId="2" applyNumberFormat="1" applyFont="1"/>
    <xf numFmtId="0" fontId="4" fillId="0" borderId="0" xfId="3" applyFont="1" applyAlignment="1">
      <alignment horizontal="left"/>
    </xf>
    <xf numFmtId="0" fontId="6" fillId="0" borderId="0" xfId="4" applyFont="1"/>
    <xf numFmtId="0" fontId="5" fillId="0" borderId="0" xfId="4"/>
    <xf numFmtId="0" fontId="8" fillId="0" borderId="0" xfId="5" applyFont="1" applyFill="1" applyAlignment="1" applyProtection="1">
      <alignment horizontal="left" vertical="center"/>
    </xf>
    <xf numFmtId="0" fontId="10" fillId="0" borderId="0" xfId="6" applyFont="1"/>
    <xf numFmtId="0" fontId="4" fillId="0" borderId="0" xfId="7" applyFont="1" applyAlignment="1">
      <alignment horizontal="left"/>
    </xf>
    <xf numFmtId="0" fontId="4" fillId="0" borderId="0" xfId="8" applyFont="1" applyAlignment="1">
      <alignment horizontal="left"/>
    </xf>
    <xf numFmtId="0" fontId="5" fillId="0" borderId="0" xfId="4" applyAlignment="1">
      <alignment horizontal="center" vertical="center" wrapText="1"/>
    </xf>
    <xf numFmtId="165" fontId="5" fillId="0" borderId="0" xfId="4" applyNumberFormat="1"/>
    <xf numFmtId="165" fontId="0" fillId="0" borderId="0" xfId="0" applyNumberFormat="1"/>
    <xf numFmtId="0" fontId="12" fillId="0" borderId="0" xfId="4" applyFont="1"/>
    <xf numFmtId="0" fontId="13" fillId="0" borderId="0" xfId="5" applyFont="1" applyFill="1" applyAlignment="1" applyProtection="1">
      <alignment horizontal="left" vertical="center"/>
    </xf>
    <xf numFmtId="0" fontId="14" fillId="0" borderId="0" xfId="4" applyFont="1"/>
    <xf numFmtId="0" fontId="14" fillId="0" borderId="0" xfId="6" applyFont="1"/>
    <xf numFmtId="165" fontId="14" fillId="0" borderId="0" xfId="4" applyNumberFormat="1" applyFont="1"/>
    <xf numFmtId="1" fontId="14" fillId="0" borderId="0" xfId="4" applyNumberFormat="1" applyFont="1"/>
    <xf numFmtId="0" fontId="15" fillId="2" borderId="0" xfId="3" applyFont="1" applyFill="1"/>
    <xf numFmtId="0" fontId="16" fillId="2" borderId="0" xfId="0" applyFont="1" applyFill="1"/>
    <xf numFmtId="0" fontId="15" fillId="2" borderId="0" xfId="9" applyFont="1" applyFill="1"/>
    <xf numFmtId="0" fontId="15" fillId="2" borderId="0" xfId="9" applyFont="1" applyFill="1" applyAlignment="1">
      <alignment horizontal="center" vertical="center"/>
    </xf>
    <xf numFmtId="0" fontId="15" fillId="2" borderId="0" xfId="0" applyFont="1" applyFill="1"/>
    <xf numFmtId="0" fontId="15" fillId="2" borderId="0" xfId="7" applyFont="1" applyFill="1"/>
    <xf numFmtId="0" fontId="15" fillId="2" borderId="0" xfId="9" applyFont="1" applyFill="1" applyAlignment="1">
      <alignment horizontal="center" vertical="center" wrapText="1"/>
    </xf>
    <xf numFmtId="165" fontId="15" fillId="2" borderId="0" xfId="9" applyNumberFormat="1" applyFont="1" applyFill="1" applyAlignment="1">
      <alignment horizontal="center" vertical="center"/>
    </xf>
    <xf numFmtId="2" fontId="15" fillId="2" borderId="0" xfId="9" applyNumberFormat="1" applyFont="1" applyFill="1" applyAlignment="1">
      <alignment horizontal="center" vertical="center"/>
    </xf>
    <xf numFmtId="0" fontId="10" fillId="2" borderId="0" xfId="0" applyFont="1" applyFill="1"/>
    <xf numFmtId="0" fontId="15" fillId="2" borderId="0" xfId="10" applyFont="1" applyFill="1" applyAlignment="1">
      <alignment horizontal="center" vertical="center" wrapText="1"/>
    </xf>
    <xf numFmtId="0" fontId="15" fillId="2" borderId="0" xfId="10" applyFont="1" applyFill="1" applyAlignment="1">
      <alignment vertical="center" wrapText="1"/>
    </xf>
    <xf numFmtId="0" fontId="15" fillId="2" borderId="0" xfId="10" applyFont="1" applyFill="1" applyAlignment="1">
      <alignment vertical="center"/>
    </xf>
    <xf numFmtId="0" fontId="10" fillId="2" borderId="0" xfId="0" applyFont="1" applyFill="1" applyAlignment="1">
      <alignment horizontal="center" vertical="center" wrapText="1"/>
    </xf>
    <xf numFmtId="0" fontId="10" fillId="2" borderId="0" xfId="11" quotePrefix="1" applyFont="1" applyFill="1"/>
    <xf numFmtId="0" fontId="0" fillId="2" borderId="0" xfId="0" applyFill="1"/>
    <xf numFmtId="2" fontId="10" fillId="2" borderId="0" xfId="0" applyNumberFormat="1" applyFont="1" applyFill="1" applyAlignment="1">
      <alignment horizontal="center"/>
    </xf>
    <xf numFmtId="166" fontId="10" fillId="2" borderId="0" xfId="0" applyNumberFormat="1" applyFont="1" applyFill="1"/>
    <xf numFmtId="2" fontId="10" fillId="2" borderId="0" xfId="0" applyNumberFormat="1" applyFont="1" applyFill="1"/>
    <xf numFmtId="0" fontId="15" fillId="2" borderId="0" xfId="10" applyFont="1" applyFill="1" applyAlignment="1" applyProtection="1">
      <alignment vertical="center"/>
      <protection locked="0"/>
    </xf>
    <xf numFmtId="0" fontId="10" fillId="2" borderId="0" xfId="11" applyFont="1" applyFill="1"/>
    <xf numFmtId="0" fontId="10" fillId="2" borderId="0" xfId="0" applyFont="1" applyFill="1" applyAlignment="1">
      <alignment horizontal="center"/>
    </xf>
    <xf numFmtId="0" fontId="10" fillId="2" borderId="0" xfId="6" applyFont="1" applyFill="1"/>
    <xf numFmtId="0" fontId="20" fillId="2" borderId="0" xfId="6" applyFont="1" applyFill="1"/>
    <xf numFmtId="0" fontId="21" fillId="0" borderId="0" xfId="12" applyFont="1" applyAlignment="1" applyProtection="1">
      <alignment horizontal="left" vertical="center"/>
    </xf>
    <xf numFmtId="166" fontId="22" fillId="2" borderId="0" xfId="6" applyNumberFormat="1" applyFont="1" applyFill="1" applyAlignment="1">
      <alignment horizontal="center"/>
    </xf>
    <xf numFmtId="166" fontId="10" fillId="2" borderId="0" xfId="6" applyNumberFormat="1" applyFont="1" applyFill="1" applyAlignment="1">
      <alignment horizontal="center"/>
    </xf>
    <xf numFmtId="166" fontId="10" fillId="2" borderId="0" xfId="6" applyNumberFormat="1" applyFont="1" applyFill="1" applyAlignment="1">
      <alignment horizontal="center" vertical="center" wrapText="1"/>
    </xf>
    <xf numFmtId="0" fontId="10" fillId="2" borderId="0" xfId="6" applyFont="1" applyFill="1" applyAlignment="1">
      <alignment wrapText="1"/>
    </xf>
    <xf numFmtId="9" fontId="10" fillId="2" borderId="0" xfId="2" applyFont="1" applyFill="1"/>
    <xf numFmtId="3" fontId="10" fillId="2" borderId="0" xfId="6" applyNumberFormat="1" applyFont="1" applyFill="1"/>
    <xf numFmtId="0" fontId="15" fillId="0" borderId="0" xfId="3" applyFont="1" applyAlignment="1">
      <alignment vertical="center"/>
    </xf>
    <xf numFmtId="0" fontId="15" fillId="0" borderId="0" xfId="7" applyFont="1" applyAlignment="1">
      <alignment vertical="center"/>
    </xf>
    <xf numFmtId="0" fontId="23" fillId="0" borderId="0" xfId="0" applyFont="1"/>
    <xf numFmtId="0" fontId="5" fillId="0" borderId="0" xfId="0" applyFont="1"/>
    <xf numFmtId="49" fontId="5" fillId="0" borderId="0" xfId="0" applyNumberFormat="1" applyFont="1"/>
    <xf numFmtId="3" fontId="5" fillId="0" borderId="0" xfId="0" applyNumberFormat="1" applyFont="1"/>
    <xf numFmtId="9" fontId="23" fillId="0" borderId="0" xfId="2" applyFont="1"/>
    <xf numFmtId="0" fontId="24" fillId="0" borderId="0" xfId="3" applyFont="1" applyAlignment="1">
      <alignment vertical="center"/>
    </xf>
    <xf numFmtId="0" fontId="9" fillId="0" borderId="0" xfId="0" applyFont="1"/>
    <xf numFmtId="0" fontId="24" fillId="0" borderId="0" xfId="7" applyFont="1" applyAlignment="1">
      <alignment vertical="center"/>
    </xf>
    <xf numFmtId="0" fontId="2" fillId="0" borderId="0" xfId="0" applyFont="1"/>
    <xf numFmtId="9" fontId="0" fillId="0" borderId="0" xfId="2" applyFont="1"/>
    <xf numFmtId="0" fontId="5" fillId="0" borderId="0" xfId="13"/>
    <xf numFmtId="0" fontId="25" fillId="0" borderId="0" xfId="13" applyFont="1" applyAlignment="1">
      <alignment horizontal="center"/>
    </xf>
    <xf numFmtId="9" fontId="25" fillId="0" borderId="0" xfId="14" applyFont="1" applyAlignment="1">
      <alignment horizontal="center"/>
    </xf>
    <xf numFmtId="9" fontId="0" fillId="0" borderId="0" xfId="14" applyFont="1"/>
    <xf numFmtId="0" fontId="5" fillId="0" borderId="0" xfId="13" applyAlignment="1">
      <alignment wrapText="1"/>
    </xf>
    <xf numFmtId="0" fontId="25" fillId="0" borderId="0" xfId="13" applyFont="1" applyAlignment="1">
      <alignment horizontal="center" wrapText="1"/>
    </xf>
    <xf numFmtId="9" fontId="25" fillId="0" borderId="0" xfId="14" applyFont="1" applyAlignment="1">
      <alignment horizontal="center" wrapText="1"/>
    </xf>
    <xf numFmtId="9" fontId="0" fillId="0" borderId="0" xfId="14" applyFont="1" applyAlignment="1">
      <alignment wrapText="1"/>
    </xf>
    <xf numFmtId="0" fontId="5" fillId="0" borderId="0" xfId="13" applyAlignment="1">
      <alignment horizontal="center" vertical="center" wrapText="1"/>
    </xf>
    <xf numFmtId="0" fontId="5" fillId="0" borderId="0" xfId="13" applyAlignment="1">
      <alignment horizontal="center"/>
    </xf>
    <xf numFmtId="165" fontId="5" fillId="0" borderId="0" xfId="13" applyNumberFormat="1"/>
    <xf numFmtId="14" fontId="5" fillId="0" borderId="0" xfId="13" applyNumberFormat="1"/>
    <xf numFmtId="3" fontId="5" fillId="0" borderId="0" xfId="13" applyNumberFormat="1"/>
    <xf numFmtId="0" fontId="25" fillId="0" borderId="0" xfId="13" applyFont="1"/>
    <xf numFmtId="3" fontId="5" fillId="3" borderId="0" xfId="13" applyNumberFormat="1" applyFill="1"/>
    <xf numFmtId="0" fontId="5" fillId="0" borderId="0" xfId="13" applyAlignment="1">
      <alignment horizontal="right"/>
    </xf>
    <xf numFmtId="0" fontId="5" fillId="0" borderId="0" xfId="13" applyAlignment="1">
      <alignment horizontal="center" wrapText="1"/>
    </xf>
    <xf numFmtId="165" fontId="5" fillId="0" borderId="0" xfId="13" applyNumberFormat="1" applyAlignment="1">
      <alignment wrapText="1"/>
    </xf>
    <xf numFmtId="1" fontId="5" fillId="0" borderId="0" xfId="13" applyNumberFormat="1" applyAlignment="1">
      <alignment horizontal="center"/>
    </xf>
    <xf numFmtId="2" fontId="5" fillId="0" borderId="0" xfId="13" applyNumberFormat="1"/>
    <xf numFmtId="167" fontId="0" fillId="0" borderId="0" xfId="14" applyNumberFormat="1" applyFont="1"/>
    <xf numFmtId="1" fontId="0" fillId="0" borderId="0" xfId="14" applyNumberFormat="1" applyFont="1" applyAlignment="1">
      <alignment horizontal="center"/>
    </xf>
    <xf numFmtId="0" fontId="2" fillId="0" borderId="1" xfId="13" applyFont="1" applyBorder="1"/>
    <xf numFmtId="0" fontId="2" fillId="0" borderId="2" xfId="13" applyFont="1" applyBorder="1"/>
    <xf numFmtId="0" fontId="2" fillId="0" borderId="3" xfId="13" applyFont="1" applyBorder="1"/>
    <xf numFmtId="49" fontId="26" fillId="0" borderId="4" xfId="13" applyNumberFormat="1" applyFont="1" applyBorder="1" applyAlignment="1">
      <alignment horizontal="center" vertical="center"/>
    </xf>
    <xf numFmtId="165" fontId="5" fillId="0" borderId="4" xfId="13" applyNumberFormat="1" applyBorder="1" applyAlignment="1">
      <alignment horizontal="center" vertical="center"/>
    </xf>
    <xf numFmtId="165" fontId="5" fillId="0" borderId="5" xfId="13" applyNumberFormat="1" applyBorder="1" applyAlignment="1">
      <alignment horizontal="center" vertical="center"/>
    </xf>
    <xf numFmtId="14" fontId="26" fillId="0" borderId="4" xfId="13" applyNumberFormat="1" applyFont="1" applyBorder="1" applyAlignment="1">
      <alignment horizontal="center" vertical="center"/>
    </xf>
    <xf numFmtId="14" fontId="5" fillId="0" borderId="0" xfId="13" applyNumberFormat="1" applyAlignment="1">
      <alignment horizontal="center" vertical="center"/>
    </xf>
    <xf numFmtId="1" fontId="5" fillId="0" borderId="0" xfId="13" applyNumberFormat="1" applyAlignment="1">
      <alignment horizontal="center" vertical="center"/>
    </xf>
    <xf numFmtId="164" fontId="27" fillId="0" borderId="0" xfId="1" applyNumberFormat="1" applyFont="1"/>
    <xf numFmtId="0" fontId="27" fillId="0" borderId="0" xfId="0" applyFont="1"/>
    <xf numFmtId="14" fontId="0" fillId="0" borderId="0" xfId="0" quotePrefix="1" applyNumberFormat="1" applyAlignment="1">
      <alignment horizontal="center"/>
    </xf>
    <xf numFmtId="14" fontId="0" fillId="0" borderId="0" xfId="0" quotePrefix="1" applyNumberFormat="1"/>
    <xf numFmtId="168" fontId="0" fillId="0" borderId="0" xfId="0" applyNumberFormat="1"/>
    <xf numFmtId="168" fontId="0" fillId="0" borderId="0" xfId="1" applyNumberFormat="1" applyFont="1"/>
    <xf numFmtId="164" fontId="0" fillId="0" borderId="0" xfId="0" applyNumberFormat="1"/>
    <xf numFmtId="0" fontId="27" fillId="0" borderId="0" xfId="0" applyFont="1" applyAlignment="1">
      <alignment horizontal="center"/>
    </xf>
    <xf numFmtId="0" fontId="19" fillId="0" borderId="0" xfId="12"/>
    <xf numFmtId="0" fontId="29" fillId="0" borderId="0" xfId="15" applyFont="1" applyAlignment="1">
      <alignment horizontal="left" vertical="center"/>
    </xf>
    <xf numFmtId="0" fontId="30" fillId="0" borderId="2" xfId="15" applyFont="1" applyBorder="1" applyAlignment="1">
      <alignment horizontal="center" vertical="center" wrapText="1"/>
    </xf>
    <xf numFmtId="0" fontId="30" fillId="0" borderId="3" xfId="15" applyFont="1" applyBorder="1" applyAlignment="1">
      <alignment horizontal="center" vertical="center" wrapText="1"/>
    </xf>
    <xf numFmtId="0" fontId="30" fillId="0" borderId="0" xfId="15" applyFont="1" applyAlignment="1">
      <alignment horizontal="left" indent="1"/>
    </xf>
    <xf numFmtId="3" fontId="30" fillId="0" borderId="0" xfId="15" applyNumberFormat="1" applyFont="1" applyAlignment="1">
      <alignment horizontal="right"/>
    </xf>
    <xf numFmtId="0" fontId="29" fillId="0" borderId="0" xfId="15" applyFont="1"/>
    <xf numFmtId="3" fontId="29" fillId="0" borderId="0" xfId="15" applyNumberFormat="1" applyFont="1" applyAlignment="1">
      <alignment horizontal="right"/>
    </xf>
    <xf numFmtId="0" fontId="33" fillId="0" borderId="0" xfId="16" applyFont="1"/>
    <xf numFmtId="164" fontId="32" fillId="0" borderId="0" xfId="1" applyNumberFormat="1" applyFont="1" applyFill="1"/>
    <xf numFmtId="0" fontId="32" fillId="0" borderId="0" xfId="0" applyFont="1"/>
    <xf numFmtId="0" fontId="35" fillId="0" borderId="0" xfId="17" applyFont="1"/>
    <xf numFmtId="0" fontId="32" fillId="0" borderId="0" xfId="0" applyFont="1" applyAlignment="1">
      <alignment horizontal="left"/>
    </xf>
    <xf numFmtId="0" fontId="32" fillId="0" borderId="0" xfId="0" applyFont="1" applyAlignment="1">
      <alignment horizontal="right"/>
    </xf>
    <xf numFmtId="0" fontId="32" fillId="0" borderId="0" xfId="0" applyFont="1" applyAlignment="1">
      <alignment horizontal="left" vertical="center"/>
    </xf>
    <xf numFmtId="2" fontId="32" fillId="0" borderId="0" xfId="0" applyNumberFormat="1" applyFont="1"/>
    <xf numFmtId="14" fontId="32" fillId="0" borderId="0" xfId="1" applyNumberFormat="1" applyFont="1" applyFill="1"/>
    <xf numFmtId="14" fontId="32" fillId="0" borderId="0" xfId="0" applyNumberFormat="1" applyFont="1"/>
    <xf numFmtId="0" fontId="36" fillId="0" borderId="0" xfId="0" applyFont="1"/>
    <xf numFmtId="169" fontId="0" fillId="0" borderId="0" xfId="0" applyNumberFormat="1"/>
    <xf numFmtId="3" fontId="0" fillId="0" borderId="0" xfId="0" applyNumberFormat="1"/>
    <xf numFmtId="2" fontId="0" fillId="0" borderId="0" xfId="0" applyNumberFormat="1"/>
    <xf numFmtId="0" fontId="37" fillId="0" borderId="0" xfId="0" applyFont="1"/>
    <xf numFmtId="0" fontId="17" fillId="0" borderId="0" xfId="18"/>
    <xf numFmtId="3" fontId="17" fillId="0" borderId="0" xfId="18" applyNumberFormat="1"/>
    <xf numFmtId="170" fontId="0" fillId="0" borderId="0" xfId="0" applyNumberFormat="1" applyAlignment="1">
      <alignment horizontal="center"/>
    </xf>
    <xf numFmtId="171" fontId="0" fillId="0" borderId="0" xfId="0" applyNumberFormat="1"/>
    <xf numFmtId="164" fontId="27" fillId="0" borderId="0" xfId="1" applyNumberFormat="1" applyFont="1" applyAlignment="1">
      <alignment horizontal="center"/>
    </xf>
    <xf numFmtId="0" fontId="0" fillId="4" borderId="3" xfId="0" applyFill="1" applyBorder="1" applyAlignment="1">
      <alignment horizontal="center" vertical="center"/>
    </xf>
    <xf numFmtId="0" fontId="0" fillId="4" borderId="3" xfId="0" applyFill="1" applyBorder="1" applyAlignment="1">
      <alignment horizontal="center" vertical="center" wrapText="1"/>
    </xf>
    <xf numFmtId="0" fontId="0" fillId="0" borderId="0" xfId="0" applyAlignment="1">
      <alignment vertical="center"/>
    </xf>
    <xf numFmtId="0" fontId="0" fillId="0" borderId="3" xfId="0" applyBorder="1" applyAlignment="1">
      <alignment vertical="center"/>
    </xf>
    <xf numFmtId="165" fontId="0" fillId="0" borderId="3" xfId="0" applyNumberFormat="1" applyBorder="1" applyAlignment="1">
      <alignment vertical="center"/>
    </xf>
    <xf numFmtId="0" fontId="2" fillId="0" borderId="3" xfId="0" applyFont="1" applyBorder="1" applyAlignment="1">
      <alignment vertical="center"/>
    </xf>
    <xf numFmtId="165" fontId="2" fillId="0" borderId="3" xfId="0" applyNumberFormat="1" applyFont="1" applyBorder="1" applyAlignment="1">
      <alignment vertical="center"/>
    </xf>
    <xf numFmtId="0" fontId="23" fillId="2" borderId="0" xfId="0" applyFont="1" applyFill="1"/>
    <xf numFmtId="49" fontId="23" fillId="2" borderId="0" xfId="0" applyNumberFormat="1" applyFont="1" applyFill="1"/>
    <xf numFmtId="0" fontId="39" fillId="2" borderId="0" xfId="19" applyFill="1"/>
    <xf numFmtId="49" fontId="0" fillId="2" borderId="0" xfId="0" applyNumberFormat="1" applyFill="1"/>
    <xf numFmtId="164" fontId="0" fillId="2" borderId="0" xfId="1" applyNumberFormat="1" applyFont="1" applyFill="1"/>
    <xf numFmtId="0" fontId="40" fillId="2" borderId="0" xfId="19" applyFont="1" applyFill="1"/>
    <xf numFmtId="0" fontId="41" fillId="2" borderId="0" xfId="0" applyFont="1" applyFill="1"/>
    <xf numFmtId="0" fontId="0" fillId="2" borderId="0" xfId="0" applyFill="1" applyAlignment="1">
      <alignment horizontal="center" vertical="center"/>
    </xf>
    <xf numFmtId="0" fontId="42" fillId="2" borderId="0" xfId="0" applyFont="1" applyFill="1"/>
    <xf numFmtId="170" fontId="0" fillId="0" borderId="0" xfId="0" applyNumberFormat="1"/>
    <xf numFmtId="10" fontId="0" fillId="0" borderId="0" xfId="2" applyNumberFormat="1" applyFont="1" applyAlignment="1">
      <alignment horizontal="center"/>
    </xf>
    <xf numFmtId="0" fontId="24" fillId="0" borderId="0" xfId="0" applyFont="1" applyAlignment="1">
      <alignment horizontal="left" vertical="center" readingOrder="1"/>
    </xf>
    <xf numFmtId="0" fontId="24" fillId="0" borderId="0" xfId="0" applyFont="1"/>
    <xf numFmtId="0" fontId="43" fillId="0" borderId="6" xfId="0" applyFont="1" applyBorder="1"/>
    <xf numFmtId="0" fontId="43" fillId="0" borderId="0" xfId="0" applyFont="1"/>
    <xf numFmtId="0" fontId="0" fillId="0" borderId="0" xfId="0" applyAlignment="1">
      <alignment horizontal="left"/>
    </xf>
    <xf numFmtId="0" fontId="44" fillId="2" borderId="0" xfId="0" applyFont="1" applyFill="1" applyAlignment="1">
      <alignment horizontal="center" vertical="top"/>
    </xf>
    <xf numFmtId="0" fontId="45" fillId="2" borderId="0" xfId="0" applyFont="1" applyFill="1" applyAlignment="1">
      <alignment horizontal="left" vertical="top"/>
    </xf>
    <xf numFmtId="16" fontId="19" fillId="0" borderId="0" xfId="12" quotePrefix="1" applyNumberFormat="1"/>
    <xf numFmtId="0" fontId="19" fillId="0" borderId="0" xfId="12" quotePrefix="1"/>
    <xf numFmtId="0" fontId="19" fillId="0" borderId="0" xfId="12" quotePrefix="1" applyFill="1"/>
    <xf numFmtId="0" fontId="46" fillId="2" borderId="0" xfId="0" applyFont="1" applyFill="1" applyAlignment="1">
      <alignment horizontal="left" vertical="top"/>
    </xf>
    <xf numFmtId="0" fontId="43" fillId="0" borderId="7" xfId="0" applyFont="1" applyBorder="1" applyAlignment="1">
      <alignment horizontal="justify" vertical="center" wrapText="1"/>
    </xf>
    <xf numFmtId="0" fontId="43" fillId="0" borderId="8" xfId="0" applyFont="1" applyBorder="1" applyAlignment="1">
      <alignment horizontal="justify" vertical="center" wrapText="1"/>
    </xf>
    <xf numFmtId="0" fontId="10" fillId="0" borderId="8" xfId="0" applyFont="1" applyBorder="1" applyAlignment="1">
      <alignment horizontal="center" vertical="center" wrapText="1"/>
    </xf>
    <xf numFmtId="0" fontId="9" fillId="0" borderId="8"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8" xfId="0" applyFont="1" applyBorder="1" applyAlignment="1">
      <alignment horizontal="center" vertical="center" wrapText="1"/>
    </xf>
    <xf numFmtId="0" fontId="10" fillId="0" borderId="9" xfId="0" applyFont="1" applyBorder="1" applyAlignment="1">
      <alignment horizontal="justify" vertical="center" wrapText="1"/>
    </xf>
    <xf numFmtId="14" fontId="0" fillId="0" borderId="0" xfId="0" applyNumberFormat="1"/>
    <xf numFmtId="0" fontId="0" fillId="2" borderId="0" xfId="0" applyFill="1" applyAlignment="1">
      <alignment horizontal="center"/>
    </xf>
    <xf numFmtId="1" fontId="0" fillId="0" borderId="0" xfId="2" applyNumberFormat="1" applyFont="1"/>
    <xf numFmtId="1" fontId="0" fillId="0" borderId="0" xfId="0" applyNumberFormat="1"/>
    <xf numFmtId="0" fontId="0" fillId="4" borderId="3" xfId="0" applyFill="1" applyBorder="1" applyAlignment="1">
      <alignment horizontal="center" vertical="center"/>
    </xf>
    <xf numFmtId="0" fontId="0" fillId="4" borderId="3" xfId="0" applyFill="1" applyBorder="1" applyAlignment="1">
      <alignment horizontal="center" vertical="center" wrapText="1"/>
    </xf>
    <xf numFmtId="0" fontId="0" fillId="4" borderId="1" xfId="0" applyFill="1" applyBorder="1" applyAlignment="1">
      <alignment horizontal="center" vertical="center"/>
    </xf>
    <xf numFmtId="0" fontId="0" fillId="4" borderId="10" xfId="0" applyFill="1" applyBorder="1" applyAlignment="1">
      <alignment horizontal="center" vertical="center"/>
    </xf>
    <xf numFmtId="0" fontId="5" fillId="0" borderId="0" xfId="13" applyAlignment="1">
      <alignment horizontal="center" vertical="center" wrapText="1"/>
    </xf>
    <xf numFmtId="0" fontId="0" fillId="2" borderId="0" xfId="0" applyFill="1" applyAlignment="1">
      <alignment horizontal="center"/>
    </xf>
  </cellXfs>
  <cellStyles count="20">
    <cellStyle name="Ezres" xfId="1" builtinId="3"/>
    <cellStyle name="Hivatkozás" xfId="12" builtinId="8"/>
    <cellStyle name="Hivatkozás 2" xfId="19" xr:uid="{8966152E-D5D2-4528-85E0-694881878F08}"/>
    <cellStyle name="Hyperlink 6" xfId="5" xr:uid="{1A8DD9E0-DE70-4905-8EB3-1CF3F990604D}"/>
    <cellStyle name="Normál" xfId="0" builtinId="0"/>
    <cellStyle name="Normal 11 3" xfId="11" xr:uid="{E9AE2621-B592-4271-BD4F-22009D4755FD}"/>
    <cellStyle name="Normal 133 2" xfId="4" xr:uid="{A39115DD-3E95-44C3-8DDE-C30EC58276BE}"/>
    <cellStyle name="Normal 18 3 2 4" xfId="17" xr:uid="{3BFFEF47-A3FB-493E-8EEC-B446DDB1C2D6}"/>
    <cellStyle name="Normal 2" xfId="9" xr:uid="{2BBF032B-DCB3-46BE-9C70-24344A78B535}"/>
    <cellStyle name="Normál 2" xfId="10" xr:uid="{FC49CB61-CA4E-4513-91B5-68F9AD82597A}"/>
    <cellStyle name="Normal 2 3 2 2" xfId="8" xr:uid="{70B8C15E-3C41-48D0-9E43-A902C5D99A5D}"/>
    <cellStyle name="Normal 2 5 2" xfId="16" xr:uid="{4AEE327B-2CF6-4AC7-9B12-378618348E33}"/>
    <cellStyle name="Normal 3" xfId="6" xr:uid="{F4F941F3-B324-4588-9F63-A8AD65810F84}"/>
    <cellStyle name="Normál 3" xfId="13" xr:uid="{2049F540-7675-45B4-97E2-03062C0BB361}"/>
    <cellStyle name="Normal 5" xfId="18" xr:uid="{DB9669CD-0C66-4B57-882E-E912A50EAC2B}"/>
    <cellStyle name="Normál 5" xfId="15" xr:uid="{43C0E67A-6748-47D4-9756-313D6D5AF05B}"/>
    <cellStyle name="Normal_aktuális_témák_cds" xfId="3" xr:uid="{4E5C6E7F-70B1-41C0-8C23-D51E144EF4A5}"/>
    <cellStyle name="Normal_aktuális_témák_lakasar" xfId="7" xr:uid="{3229EAD1-CB84-450C-8D39-2DD5AC6C7D33}"/>
    <cellStyle name="Százalék" xfId="2" builtinId="5"/>
    <cellStyle name="Százalék 2" xfId="14" xr:uid="{2E8FC009-98E2-4BD4-B159-93C7116097DA}"/>
  </cellStyles>
  <dxfs count="0"/>
  <tableStyles count="0" defaultTableStyle="TableStyleMedium2" defaultPivotStyle="PivotStyleLight16"/>
  <colors>
    <mruColors>
      <color rgb="FF002060"/>
      <color rgb="FF0C2148"/>
      <color rgb="FFDA0000"/>
      <color rgb="FFB4DAE0"/>
      <color rgb="FF8FC8D1"/>
      <color rgb="FFDAEDF0"/>
      <color rgb="FFFF8A8A"/>
      <color rgb="FFE57200"/>
      <color rgb="FFF6A800"/>
      <color rgb="FF1B4B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8.xml"/><Relationship Id="rId84" Type="http://schemas.openxmlformats.org/officeDocument/2006/relationships/externalLink" Target="externalLinks/externalLink29.xml"/><Relationship Id="rId138" Type="http://schemas.openxmlformats.org/officeDocument/2006/relationships/externalLink" Target="externalLinks/externalLink83.xml"/><Relationship Id="rId159" Type="http://schemas.openxmlformats.org/officeDocument/2006/relationships/externalLink" Target="externalLinks/externalLink104.xml"/><Relationship Id="rId170" Type="http://schemas.openxmlformats.org/officeDocument/2006/relationships/externalLink" Target="externalLinks/externalLink115.xml"/><Relationship Id="rId191" Type="http://schemas.openxmlformats.org/officeDocument/2006/relationships/externalLink" Target="externalLinks/externalLink136.xml"/><Relationship Id="rId205" Type="http://schemas.openxmlformats.org/officeDocument/2006/relationships/externalLink" Target="externalLinks/externalLink150.xml"/><Relationship Id="rId226" Type="http://schemas.openxmlformats.org/officeDocument/2006/relationships/styles" Target="styles.xml"/><Relationship Id="rId107" Type="http://schemas.openxmlformats.org/officeDocument/2006/relationships/externalLink" Target="externalLinks/externalLink52.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9.xml"/><Relationship Id="rId128" Type="http://schemas.openxmlformats.org/officeDocument/2006/relationships/externalLink" Target="externalLinks/externalLink73.xml"/><Relationship Id="rId149" Type="http://schemas.openxmlformats.org/officeDocument/2006/relationships/externalLink" Target="externalLinks/externalLink94.xml"/><Relationship Id="rId5" Type="http://schemas.openxmlformats.org/officeDocument/2006/relationships/worksheet" Target="worksheets/sheet5.xml"/><Relationship Id="rId95" Type="http://schemas.openxmlformats.org/officeDocument/2006/relationships/externalLink" Target="externalLinks/externalLink40.xml"/><Relationship Id="rId160" Type="http://schemas.openxmlformats.org/officeDocument/2006/relationships/externalLink" Target="externalLinks/externalLink105.xml"/><Relationship Id="rId181" Type="http://schemas.openxmlformats.org/officeDocument/2006/relationships/externalLink" Target="externalLinks/externalLink126.xml"/><Relationship Id="rId216" Type="http://schemas.openxmlformats.org/officeDocument/2006/relationships/externalLink" Target="externalLinks/externalLink161.xml"/><Relationship Id="rId211" Type="http://schemas.openxmlformats.org/officeDocument/2006/relationships/externalLink" Target="externalLinks/externalLink156.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9.xml"/><Relationship Id="rId69" Type="http://schemas.openxmlformats.org/officeDocument/2006/relationships/externalLink" Target="externalLinks/externalLink14.xml"/><Relationship Id="rId113" Type="http://schemas.openxmlformats.org/officeDocument/2006/relationships/externalLink" Target="externalLinks/externalLink58.xml"/><Relationship Id="rId118" Type="http://schemas.openxmlformats.org/officeDocument/2006/relationships/externalLink" Target="externalLinks/externalLink63.xml"/><Relationship Id="rId134" Type="http://schemas.openxmlformats.org/officeDocument/2006/relationships/externalLink" Target="externalLinks/externalLink79.xml"/><Relationship Id="rId139" Type="http://schemas.openxmlformats.org/officeDocument/2006/relationships/externalLink" Target="externalLinks/externalLink84.xml"/><Relationship Id="rId80" Type="http://schemas.openxmlformats.org/officeDocument/2006/relationships/externalLink" Target="externalLinks/externalLink25.xml"/><Relationship Id="rId85" Type="http://schemas.openxmlformats.org/officeDocument/2006/relationships/externalLink" Target="externalLinks/externalLink30.xml"/><Relationship Id="rId150" Type="http://schemas.openxmlformats.org/officeDocument/2006/relationships/externalLink" Target="externalLinks/externalLink95.xml"/><Relationship Id="rId155" Type="http://schemas.openxmlformats.org/officeDocument/2006/relationships/externalLink" Target="externalLinks/externalLink100.xml"/><Relationship Id="rId171" Type="http://schemas.openxmlformats.org/officeDocument/2006/relationships/externalLink" Target="externalLinks/externalLink116.xml"/><Relationship Id="rId176" Type="http://schemas.openxmlformats.org/officeDocument/2006/relationships/externalLink" Target="externalLinks/externalLink121.xml"/><Relationship Id="rId192" Type="http://schemas.openxmlformats.org/officeDocument/2006/relationships/externalLink" Target="externalLinks/externalLink137.xml"/><Relationship Id="rId197" Type="http://schemas.openxmlformats.org/officeDocument/2006/relationships/externalLink" Target="externalLinks/externalLink142.xml"/><Relationship Id="rId206" Type="http://schemas.openxmlformats.org/officeDocument/2006/relationships/externalLink" Target="externalLinks/externalLink151.xml"/><Relationship Id="rId227" Type="http://schemas.openxmlformats.org/officeDocument/2006/relationships/sharedStrings" Target="sharedStrings.xml"/><Relationship Id="rId201" Type="http://schemas.openxmlformats.org/officeDocument/2006/relationships/externalLink" Target="externalLinks/externalLink146.xml"/><Relationship Id="rId222" Type="http://schemas.openxmlformats.org/officeDocument/2006/relationships/externalLink" Target="externalLinks/externalLink16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4.xml"/><Relationship Id="rId103" Type="http://schemas.openxmlformats.org/officeDocument/2006/relationships/externalLink" Target="externalLinks/externalLink48.xml"/><Relationship Id="rId108" Type="http://schemas.openxmlformats.org/officeDocument/2006/relationships/externalLink" Target="externalLinks/externalLink53.xml"/><Relationship Id="rId124" Type="http://schemas.openxmlformats.org/officeDocument/2006/relationships/externalLink" Target="externalLinks/externalLink69.xml"/><Relationship Id="rId129" Type="http://schemas.openxmlformats.org/officeDocument/2006/relationships/externalLink" Target="externalLinks/externalLink74.xml"/><Relationship Id="rId54" Type="http://schemas.openxmlformats.org/officeDocument/2006/relationships/worksheet" Target="worksheets/sheet54.xml"/><Relationship Id="rId70" Type="http://schemas.openxmlformats.org/officeDocument/2006/relationships/externalLink" Target="externalLinks/externalLink15.xml"/><Relationship Id="rId75" Type="http://schemas.openxmlformats.org/officeDocument/2006/relationships/externalLink" Target="externalLinks/externalLink20.xml"/><Relationship Id="rId91" Type="http://schemas.openxmlformats.org/officeDocument/2006/relationships/externalLink" Target="externalLinks/externalLink36.xml"/><Relationship Id="rId96" Type="http://schemas.openxmlformats.org/officeDocument/2006/relationships/externalLink" Target="externalLinks/externalLink41.xml"/><Relationship Id="rId140" Type="http://schemas.openxmlformats.org/officeDocument/2006/relationships/externalLink" Target="externalLinks/externalLink85.xml"/><Relationship Id="rId145" Type="http://schemas.openxmlformats.org/officeDocument/2006/relationships/externalLink" Target="externalLinks/externalLink90.xml"/><Relationship Id="rId161" Type="http://schemas.openxmlformats.org/officeDocument/2006/relationships/externalLink" Target="externalLinks/externalLink106.xml"/><Relationship Id="rId166" Type="http://schemas.openxmlformats.org/officeDocument/2006/relationships/externalLink" Target="externalLinks/externalLink111.xml"/><Relationship Id="rId182" Type="http://schemas.openxmlformats.org/officeDocument/2006/relationships/externalLink" Target="externalLinks/externalLink127.xml"/><Relationship Id="rId187" Type="http://schemas.openxmlformats.org/officeDocument/2006/relationships/externalLink" Target="externalLinks/externalLink132.xml"/><Relationship Id="rId217" Type="http://schemas.openxmlformats.org/officeDocument/2006/relationships/externalLink" Target="externalLinks/externalLink162.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57.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9.xml"/><Relationship Id="rId119" Type="http://schemas.openxmlformats.org/officeDocument/2006/relationships/externalLink" Target="externalLinks/externalLink64.xml"/><Relationship Id="rId44" Type="http://schemas.openxmlformats.org/officeDocument/2006/relationships/worksheet" Target="worksheets/sheet44.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81" Type="http://schemas.openxmlformats.org/officeDocument/2006/relationships/externalLink" Target="externalLinks/externalLink26.xml"/><Relationship Id="rId86" Type="http://schemas.openxmlformats.org/officeDocument/2006/relationships/externalLink" Target="externalLinks/externalLink31.xml"/><Relationship Id="rId130" Type="http://schemas.openxmlformats.org/officeDocument/2006/relationships/externalLink" Target="externalLinks/externalLink75.xml"/><Relationship Id="rId135" Type="http://schemas.openxmlformats.org/officeDocument/2006/relationships/externalLink" Target="externalLinks/externalLink80.xml"/><Relationship Id="rId151" Type="http://schemas.openxmlformats.org/officeDocument/2006/relationships/externalLink" Target="externalLinks/externalLink96.xml"/><Relationship Id="rId156" Type="http://schemas.openxmlformats.org/officeDocument/2006/relationships/externalLink" Target="externalLinks/externalLink101.xml"/><Relationship Id="rId177" Type="http://schemas.openxmlformats.org/officeDocument/2006/relationships/externalLink" Target="externalLinks/externalLink122.xml"/><Relationship Id="rId198" Type="http://schemas.openxmlformats.org/officeDocument/2006/relationships/externalLink" Target="externalLinks/externalLink143.xml"/><Relationship Id="rId172" Type="http://schemas.openxmlformats.org/officeDocument/2006/relationships/externalLink" Target="externalLinks/externalLink117.xml"/><Relationship Id="rId193" Type="http://schemas.openxmlformats.org/officeDocument/2006/relationships/externalLink" Target="externalLinks/externalLink138.xml"/><Relationship Id="rId202" Type="http://schemas.openxmlformats.org/officeDocument/2006/relationships/externalLink" Target="externalLinks/externalLink147.xml"/><Relationship Id="rId207" Type="http://schemas.openxmlformats.org/officeDocument/2006/relationships/externalLink" Target="externalLinks/externalLink152.xml"/><Relationship Id="rId223" Type="http://schemas.openxmlformats.org/officeDocument/2006/relationships/externalLink" Target="externalLinks/externalLink168.xml"/><Relationship Id="rId228"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1.xml"/><Relationship Id="rId97" Type="http://schemas.openxmlformats.org/officeDocument/2006/relationships/externalLink" Target="externalLinks/externalLink42.xml"/><Relationship Id="rId104" Type="http://schemas.openxmlformats.org/officeDocument/2006/relationships/externalLink" Target="externalLinks/externalLink49.xml"/><Relationship Id="rId120" Type="http://schemas.openxmlformats.org/officeDocument/2006/relationships/externalLink" Target="externalLinks/externalLink65.xml"/><Relationship Id="rId125" Type="http://schemas.openxmlformats.org/officeDocument/2006/relationships/externalLink" Target="externalLinks/externalLink70.xml"/><Relationship Id="rId141" Type="http://schemas.openxmlformats.org/officeDocument/2006/relationships/externalLink" Target="externalLinks/externalLink86.xml"/><Relationship Id="rId146" Type="http://schemas.openxmlformats.org/officeDocument/2006/relationships/externalLink" Target="externalLinks/externalLink91.xml"/><Relationship Id="rId167" Type="http://schemas.openxmlformats.org/officeDocument/2006/relationships/externalLink" Target="externalLinks/externalLink112.xml"/><Relationship Id="rId188" Type="http://schemas.openxmlformats.org/officeDocument/2006/relationships/externalLink" Target="externalLinks/externalLink133.xml"/><Relationship Id="rId7" Type="http://schemas.openxmlformats.org/officeDocument/2006/relationships/worksheet" Target="worksheets/sheet7.xml"/><Relationship Id="rId71" Type="http://schemas.openxmlformats.org/officeDocument/2006/relationships/externalLink" Target="externalLinks/externalLink16.xml"/><Relationship Id="rId92" Type="http://schemas.openxmlformats.org/officeDocument/2006/relationships/externalLink" Target="externalLinks/externalLink37.xml"/><Relationship Id="rId162" Type="http://schemas.openxmlformats.org/officeDocument/2006/relationships/externalLink" Target="externalLinks/externalLink107.xml"/><Relationship Id="rId183" Type="http://schemas.openxmlformats.org/officeDocument/2006/relationships/externalLink" Target="externalLinks/externalLink128.xml"/><Relationship Id="rId213" Type="http://schemas.openxmlformats.org/officeDocument/2006/relationships/externalLink" Target="externalLinks/externalLink158.xml"/><Relationship Id="rId218" Type="http://schemas.openxmlformats.org/officeDocument/2006/relationships/externalLink" Target="externalLinks/externalLink16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1.xml"/><Relationship Id="rId87" Type="http://schemas.openxmlformats.org/officeDocument/2006/relationships/externalLink" Target="externalLinks/externalLink32.xml"/><Relationship Id="rId110" Type="http://schemas.openxmlformats.org/officeDocument/2006/relationships/externalLink" Target="externalLinks/externalLink55.xml"/><Relationship Id="rId115" Type="http://schemas.openxmlformats.org/officeDocument/2006/relationships/externalLink" Target="externalLinks/externalLink60.xml"/><Relationship Id="rId131" Type="http://schemas.openxmlformats.org/officeDocument/2006/relationships/externalLink" Target="externalLinks/externalLink76.xml"/><Relationship Id="rId136" Type="http://schemas.openxmlformats.org/officeDocument/2006/relationships/externalLink" Target="externalLinks/externalLink81.xml"/><Relationship Id="rId157" Type="http://schemas.openxmlformats.org/officeDocument/2006/relationships/externalLink" Target="externalLinks/externalLink102.xml"/><Relationship Id="rId178" Type="http://schemas.openxmlformats.org/officeDocument/2006/relationships/externalLink" Target="externalLinks/externalLink123.xml"/><Relationship Id="rId61" Type="http://schemas.openxmlformats.org/officeDocument/2006/relationships/externalLink" Target="externalLinks/externalLink6.xml"/><Relationship Id="rId82" Type="http://schemas.openxmlformats.org/officeDocument/2006/relationships/externalLink" Target="externalLinks/externalLink27.xml"/><Relationship Id="rId152" Type="http://schemas.openxmlformats.org/officeDocument/2006/relationships/externalLink" Target="externalLinks/externalLink97.xml"/><Relationship Id="rId173" Type="http://schemas.openxmlformats.org/officeDocument/2006/relationships/externalLink" Target="externalLinks/externalLink118.xml"/><Relationship Id="rId194" Type="http://schemas.openxmlformats.org/officeDocument/2006/relationships/externalLink" Target="externalLinks/externalLink139.xml"/><Relationship Id="rId199" Type="http://schemas.openxmlformats.org/officeDocument/2006/relationships/externalLink" Target="externalLinks/externalLink144.xml"/><Relationship Id="rId203" Type="http://schemas.openxmlformats.org/officeDocument/2006/relationships/externalLink" Target="externalLinks/externalLink148.xml"/><Relationship Id="rId208" Type="http://schemas.openxmlformats.org/officeDocument/2006/relationships/externalLink" Target="externalLinks/externalLink153.xml"/><Relationship Id="rId19" Type="http://schemas.openxmlformats.org/officeDocument/2006/relationships/worksheet" Target="worksheets/sheet19.xml"/><Relationship Id="rId224" Type="http://schemas.openxmlformats.org/officeDocument/2006/relationships/externalLink" Target="externalLinks/externalLink16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xml"/><Relationship Id="rId77" Type="http://schemas.openxmlformats.org/officeDocument/2006/relationships/externalLink" Target="externalLinks/externalLink22.xml"/><Relationship Id="rId100" Type="http://schemas.openxmlformats.org/officeDocument/2006/relationships/externalLink" Target="externalLinks/externalLink45.xml"/><Relationship Id="rId105" Type="http://schemas.openxmlformats.org/officeDocument/2006/relationships/externalLink" Target="externalLinks/externalLink50.xml"/><Relationship Id="rId126" Type="http://schemas.openxmlformats.org/officeDocument/2006/relationships/externalLink" Target="externalLinks/externalLink71.xml"/><Relationship Id="rId147" Type="http://schemas.openxmlformats.org/officeDocument/2006/relationships/externalLink" Target="externalLinks/externalLink92.xml"/><Relationship Id="rId168" Type="http://schemas.openxmlformats.org/officeDocument/2006/relationships/externalLink" Target="externalLinks/externalLink1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7.xml"/><Relationship Id="rId93" Type="http://schemas.openxmlformats.org/officeDocument/2006/relationships/externalLink" Target="externalLinks/externalLink38.xml"/><Relationship Id="rId98" Type="http://schemas.openxmlformats.org/officeDocument/2006/relationships/externalLink" Target="externalLinks/externalLink43.xml"/><Relationship Id="rId121" Type="http://schemas.openxmlformats.org/officeDocument/2006/relationships/externalLink" Target="externalLinks/externalLink66.xml"/><Relationship Id="rId142" Type="http://schemas.openxmlformats.org/officeDocument/2006/relationships/externalLink" Target="externalLinks/externalLink87.xml"/><Relationship Id="rId163" Type="http://schemas.openxmlformats.org/officeDocument/2006/relationships/externalLink" Target="externalLinks/externalLink108.xml"/><Relationship Id="rId184" Type="http://schemas.openxmlformats.org/officeDocument/2006/relationships/externalLink" Target="externalLinks/externalLink129.xml"/><Relationship Id="rId189" Type="http://schemas.openxmlformats.org/officeDocument/2006/relationships/externalLink" Target="externalLinks/externalLink134.xml"/><Relationship Id="rId219" Type="http://schemas.openxmlformats.org/officeDocument/2006/relationships/externalLink" Target="externalLinks/externalLink164.xml"/><Relationship Id="rId3" Type="http://schemas.openxmlformats.org/officeDocument/2006/relationships/worksheet" Target="worksheets/sheet3.xml"/><Relationship Id="rId214" Type="http://schemas.openxmlformats.org/officeDocument/2006/relationships/externalLink" Target="externalLinks/externalLink159.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2.xml"/><Relationship Id="rId116" Type="http://schemas.openxmlformats.org/officeDocument/2006/relationships/externalLink" Target="externalLinks/externalLink61.xml"/><Relationship Id="rId137" Type="http://schemas.openxmlformats.org/officeDocument/2006/relationships/externalLink" Target="externalLinks/externalLink82.xml"/><Relationship Id="rId158" Type="http://schemas.openxmlformats.org/officeDocument/2006/relationships/externalLink" Target="externalLinks/externalLink10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7.xml"/><Relationship Id="rId83" Type="http://schemas.openxmlformats.org/officeDocument/2006/relationships/externalLink" Target="externalLinks/externalLink28.xml"/><Relationship Id="rId88" Type="http://schemas.openxmlformats.org/officeDocument/2006/relationships/externalLink" Target="externalLinks/externalLink33.xml"/><Relationship Id="rId111" Type="http://schemas.openxmlformats.org/officeDocument/2006/relationships/externalLink" Target="externalLinks/externalLink56.xml"/><Relationship Id="rId132" Type="http://schemas.openxmlformats.org/officeDocument/2006/relationships/externalLink" Target="externalLinks/externalLink77.xml"/><Relationship Id="rId153" Type="http://schemas.openxmlformats.org/officeDocument/2006/relationships/externalLink" Target="externalLinks/externalLink98.xml"/><Relationship Id="rId174" Type="http://schemas.openxmlformats.org/officeDocument/2006/relationships/externalLink" Target="externalLinks/externalLink119.xml"/><Relationship Id="rId179" Type="http://schemas.openxmlformats.org/officeDocument/2006/relationships/externalLink" Target="externalLinks/externalLink124.xml"/><Relationship Id="rId195" Type="http://schemas.openxmlformats.org/officeDocument/2006/relationships/externalLink" Target="externalLinks/externalLink140.xml"/><Relationship Id="rId209" Type="http://schemas.openxmlformats.org/officeDocument/2006/relationships/externalLink" Target="externalLinks/externalLink154.xml"/><Relationship Id="rId190" Type="http://schemas.openxmlformats.org/officeDocument/2006/relationships/externalLink" Target="externalLinks/externalLink135.xml"/><Relationship Id="rId204" Type="http://schemas.openxmlformats.org/officeDocument/2006/relationships/externalLink" Target="externalLinks/externalLink149.xml"/><Relationship Id="rId220" Type="http://schemas.openxmlformats.org/officeDocument/2006/relationships/externalLink" Target="externalLinks/externalLink165.xml"/><Relationship Id="rId225"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xml"/><Relationship Id="rId106" Type="http://schemas.openxmlformats.org/officeDocument/2006/relationships/externalLink" Target="externalLinks/externalLink51.xml"/><Relationship Id="rId127" Type="http://schemas.openxmlformats.org/officeDocument/2006/relationships/externalLink" Target="externalLinks/externalLink7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8.xml"/><Relationship Id="rId78" Type="http://schemas.openxmlformats.org/officeDocument/2006/relationships/externalLink" Target="externalLinks/externalLink23.xml"/><Relationship Id="rId94" Type="http://schemas.openxmlformats.org/officeDocument/2006/relationships/externalLink" Target="externalLinks/externalLink39.xml"/><Relationship Id="rId99" Type="http://schemas.openxmlformats.org/officeDocument/2006/relationships/externalLink" Target="externalLinks/externalLink44.xml"/><Relationship Id="rId101" Type="http://schemas.openxmlformats.org/officeDocument/2006/relationships/externalLink" Target="externalLinks/externalLink46.xml"/><Relationship Id="rId122" Type="http://schemas.openxmlformats.org/officeDocument/2006/relationships/externalLink" Target="externalLinks/externalLink67.xml"/><Relationship Id="rId143" Type="http://schemas.openxmlformats.org/officeDocument/2006/relationships/externalLink" Target="externalLinks/externalLink88.xml"/><Relationship Id="rId148" Type="http://schemas.openxmlformats.org/officeDocument/2006/relationships/externalLink" Target="externalLinks/externalLink93.xml"/><Relationship Id="rId164" Type="http://schemas.openxmlformats.org/officeDocument/2006/relationships/externalLink" Target="externalLinks/externalLink109.xml"/><Relationship Id="rId169" Type="http://schemas.openxmlformats.org/officeDocument/2006/relationships/externalLink" Target="externalLinks/externalLink114.xml"/><Relationship Id="rId185" Type="http://schemas.openxmlformats.org/officeDocument/2006/relationships/externalLink" Target="externalLinks/externalLink13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25.xml"/><Relationship Id="rId210" Type="http://schemas.openxmlformats.org/officeDocument/2006/relationships/externalLink" Target="externalLinks/externalLink155.xml"/><Relationship Id="rId215" Type="http://schemas.openxmlformats.org/officeDocument/2006/relationships/externalLink" Target="externalLinks/externalLink160.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3.xml"/><Relationship Id="rId89" Type="http://schemas.openxmlformats.org/officeDocument/2006/relationships/externalLink" Target="externalLinks/externalLink34.xml"/><Relationship Id="rId112" Type="http://schemas.openxmlformats.org/officeDocument/2006/relationships/externalLink" Target="externalLinks/externalLink57.xml"/><Relationship Id="rId133" Type="http://schemas.openxmlformats.org/officeDocument/2006/relationships/externalLink" Target="externalLinks/externalLink78.xml"/><Relationship Id="rId154" Type="http://schemas.openxmlformats.org/officeDocument/2006/relationships/externalLink" Target="externalLinks/externalLink99.xml"/><Relationship Id="rId175" Type="http://schemas.openxmlformats.org/officeDocument/2006/relationships/externalLink" Target="externalLinks/externalLink120.xml"/><Relationship Id="rId196" Type="http://schemas.openxmlformats.org/officeDocument/2006/relationships/externalLink" Target="externalLinks/externalLink141.xml"/><Relationship Id="rId200" Type="http://schemas.openxmlformats.org/officeDocument/2006/relationships/externalLink" Target="externalLinks/externalLink145.xml"/><Relationship Id="rId16" Type="http://schemas.openxmlformats.org/officeDocument/2006/relationships/worksheet" Target="worksheets/sheet16.xml"/><Relationship Id="rId221" Type="http://schemas.openxmlformats.org/officeDocument/2006/relationships/externalLink" Target="externalLinks/externalLink166.xml"/><Relationship Id="rId37" Type="http://schemas.openxmlformats.org/officeDocument/2006/relationships/worksheet" Target="worksheets/sheet37.xml"/><Relationship Id="rId58" Type="http://schemas.openxmlformats.org/officeDocument/2006/relationships/externalLink" Target="externalLinks/externalLink3.xml"/><Relationship Id="rId79" Type="http://schemas.openxmlformats.org/officeDocument/2006/relationships/externalLink" Target="externalLinks/externalLink24.xml"/><Relationship Id="rId102" Type="http://schemas.openxmlformats.org/officeDocument/2006/relationships/externalLink" Target="externalLinks/externalLink47.xml"/><Relationship Id="rId123" Type="http://schemas.openxmlformats.org/officeDocument/2006/relationships/externalLink" Target="externalLinks/externalLink68.xml"/><Relationship Id="rId144" Type="http://schemas.openxmlformats.org/officeDocument/2006/relationships/externalLink" Target="externalLinks/externalLink89.xml"/><Relationship Id="rId90" Type="http://schemas.openxmlformats.org/officeDocument/2006/relationships/externalLink" Target="externalLinks/externalLink35.xml"/><Relationship Id="rId165" Type="http://schemas.openxmlformats.org/officeDocument/2006/relationships/externalLink" Target="externalLinks/externalLink110.xml"/><Relationship Id="rId186" Type="http://schemas.openxmlformats.org/officeDocument/2006/relationships/externalLink" Target="externalLinks/externalLink13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01.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02.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102.xml"/><Relationship Id="rId1" Type="http://schemas.microsoft.com/office/2011/relationships/chartStyle" Target="style102.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103.xml"/><Relationship Id="rId1" Type="http://schemas.microsoft.com/office/2011/relationships/chartStyle" Target="style103.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3.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4.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5.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6.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7.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47.xml"/><Relationship Id="rId1" Type="http://schemas.microsoft.com/office/2011/relationships/chartStyle" Target="style47.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48.xml"/><Relationship Id="rId1" Type="http://schemas.microsoft.com/office/2011/relationships/chartStyle" Target="style48.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1.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51.xml"/><Relationship Id="rId1" Type="http://schemas.microsoft.com/office/2011/relationships/chartStyle" Target="style51.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52.xml"/><Relationship Id="rId1" Type="http://schemas.microsoft.com/office/2011/relationships/chartStyle" Target="style52.xml"/></Relationships>
</file>

<file path=xl/charts/_rels/chart54.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6.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7.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8.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9.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59.xml"/><Relationship Id="rId1" Type="http://schemas.microsoft.com/office/2011/relationships/chartStyle" Target="style59.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60.xml"/><Relationship Id="rId1" Type="http://schemas.microsoft.com/office/2011/relationships/chartStyle" Target="style60.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61.xml"/><Relationship Id="rId1" Type="http://schemas.microsoft.com/office/2011/relationships/chartStyle" Target="style61.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62.xml"/><Relationship Id="rId1" Type="http://schemas.microsoft.com/office/2011/relationships/chartStyle" Target="style62.xml"/></Relationships>
</file>

<file path=xl/charts/_rels/chart64.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5.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6.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7.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67.xml"/><Relationship Id="rId1" Type="http://schemas.microsoft.com/office/2011/relationships/chartStyle" Target="style67.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68.xml"/><Relationship Id="rId1" Type="http://schemas.microsoft.com/office/2011/relationships/chartStyle" Target="style68.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69.xml"/><Relationship Id="rId1" Type="http://schemas.microsoft.com/office/2011/relationships/chartStyle" Target="style69.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70.xml"/><Relationship Id="rId1" Type="http://schemas.microsoft.com/office/2011/relationships/chartStyle" Target="style70.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71.xml"/><Relationship Id="rId1" Type="http://schemas.microsoft.com/office/2011/relationships/chartStyle" Target="style71.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72.xml"/><Relationship Id="rId1" Type="http://schemas.microsoft.com/office/2011/relationships/chartStyle" Target="style72.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73.xml"/><Relationship Id="rId1" Type="http://schemas.microsoft.com/office/2011/relationships/chartStyle" Target="style73.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74.xml"/><Relationship Id="rId1" Type="http://schemas.microsoft.com/office/2011/relationships/chartStyle" Target="style74.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75.xml"/><Relationship Id="rId1" Type="http://schemas.microsoft.com/office/2011/relationships/chartStyle" Target="style75.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76.xml"/><Relationship Id="rId1" Type="http://schemas.microsoft.com/office/2011/relationships/chartStyle" Target="style76.xml"/></Relationships>
</file>

<file path=xl/charts/_rels/chart78.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79.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1.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2.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3.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84.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84.xml"/><Relationship Id="rId1" Type="http://schemas.microsoft.com/office/2011/relationships/chartStyle" Target="style84.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85.xml"/><Relationship Id="rId1" Type="http://schemas.microsoft.com/office/2011/relationships/chartStyle" Target="style85.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86.xml"/><Relationship Id="rId1" Type="http://schemas.microsoft.com/office/2011/relationships/chartStyle" Target="style86.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87.xml"/><Relationship Id="rId1" Type="http://schemas.microsoft.com/office/2011/relationships/chartStyle" Target="style87.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88.xml"/><Relationship Id="rId1" Type="http://schemas.microsoft.com/office/2011/relationships/chartStyle" Target="style8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89.xml"/><Relationship Id="rId1" Type="http://schemas.microsoft.com/office/2011/relationships/chartStyle" Target="style89.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90.xml"/><Relationship Id="rId1" Type="http://schemas.microsoft.com/office/2011/relationships/chartStyle" Target="style90.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91.xml"/><Relationship Id="rId1" Type="http://schemas.microsoft.com/office/2011/relationships/chartStyle" Target="style91.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92.xml"/><Relationship Id="rId1" Type="http://schemas.microsoft.com/office/2011/relationships/chartStyle" Target="style92.xml"/></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93.xml"/><Relationship Id="rId1" Type="http://schemas.microsoft.com/office/2011/relationships/chartStyle" Target="style93.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94.xml"/><Relationship Id="rId1" Type="http://schemas.microsoft.com/office/2011/relationships/chartStyle" Target="style94.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95.xml"/><Relationship Id="rId1" Type="http://schemas.microsoft.com/office/2011/relationships/chartStyle" Target="style95.xml"/></Relationships>
</file>

<file path=xl/charts/_rels/chart97.xml.rels><?xml version="1.0" encoding="UTF-8" standalone="yes"?>
<Relationships xmlns="http://schemas.openxmlformats.org/package/2006/relationships"><Relationship Id="rId3" Type="http://schemas.openxmlformats.org/officeDocument/2006/relationships/chartUserShapes" Target="../drawings/drawing111.xml"/><Relationship Id="rId2" Type="http://schemas.microsoft.com/office/2011/relationships/chartColorStyle" Target="colors96.xml"/><Relationship Id="rId1" Type="http://schemas.microsoft.com/office/2011/relationships/chartStyle" Target="style96.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97.xml"/><Relationship Id="rId1" Type="http://schemas.microsoft.com/office/2011/relationships/chartStyle" Target="style97.xml"/></Relationships>
</file>

<file path=xl/charts/_rels/chart99.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319479482540412E-2"/>
          <c:y val="9.7046413502109699E-2"/>
          <c:w val="0.8953610410349192"/>
          <c:h val="0.67028572377819873"/>
        </c:manualLayout>
      </c:layout>
      <c:lineChart>
        <c:grouping val="standard"/>
        <c:varyColors val="0"/>
        <c:ser>
          <c:idx val="0"/>
          <c:order val="0"/>
          <c:tx>
            <c:strRef>
              <c:f>[156]Headline!$B$1</c:f>
              <c:strCache>
                <c:ptCount val="1"/>
                <c:pt idx="0">
                  <c:v>Földgáz</c:v>
                </c:pt>
              </c:strCache>
            </c:strRef>
          </c:tx>
          <c:spPr>
            <a:ln w="28575" cap="rnd">
              <a:solidFill>
                <a:srgbClr val="48A0AC"/>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B$2:$B$24</c:f>
              <c:numCache>
                <c:formatCode>General</c:formatCode>
                <c:ptCount val="23"/>
                <c:pt idx="0">
                  <c:v>12.61</c:v>
                </c:pt>
                <c:pt idx="1">
                  <c:v>13.1</c:v>
                </c:pt>
                <c:pt idx="2">
                  <c:v>13.7</c:v>
                </c:pt>
                <c:pt idx="3">
                  <c:v>15.01</c:v>
                </c:pt>
                <c:pt idx="4">
                  <c:v>16.05</c:v>
                </c:pt>
                <c:pt idx="5">
                  <c:v>17.86</c:v>
                </c:pt>
                <c:pt idx="6">
                  <c:v>18.48</c:v>
                </c:pt>
                <c:pt idx="7">
                  <c:v>19.47</c:v>
                </c:pt>
                <c:pt idx="8">
                  <c:v>20.71</c:v>
                </c:pt>
                <c:pt idx="9">
                  <c:v>20.13</c:v>
                </c:pt>
                <c:pt idx="10">
                  <c:v>19.98</c:v>
                </c:pt>
                <c:pt idx="11">
                  <c:v>19.190000000000001</c:v>
                </c:pt>
                <c:pt idx="12">
                  <c:v>16.68</c:v>
                </c:pt>
                <c:pt idx="13">
                  <c:v>14.39</c:v>
                </c:pt>
                <c:pt idx="14">
                  <c:v>12.64</c:v>
                </c:pt>
                <c:pt idx="15">
                  <c:v>13.81</c:v>
                </c:pt>
                <c:pt idx="16">
                  <c:v>16.12</c:v>
                </c:pt>
                <c:pt idx="17">
                  <c:v>17.96</c:v>
                </c:pt>
                <c:pt idx="18">
                  <c:v>16.86</c:v>
                </c:pt>
                <c:pt idx="19">
                  <c:v>19.8</c:v>
                </c:pt>
                <c:pt idx="20">
                  <c:v>20.36</c:v>
                </c:pt>
                <c:pt idx="21">
                  <c:v>19.16</c:v>
                </c:pt>
                <c:pt idx="22">
                  <c:v>19.91</c:v>
                </c:pt>
              </c:numCache>
            </c:numRef>
          </c:val>
          <c:smooth val="0"/>
          <c:extLst>
            <c:ext xmlns:c16="http://schemas.microsoft.com/office/drawing/2014/chart" uri="{C3380CC4-5D6E-409C-BE32-E72D297353CC}">
              <c16:uniqueId val="{00000000-5BEB-4032-B498-3DBAA0392040}"/>
            </c:ext>
          </c:extLst>
        </c:ser>
        <c:ser>
          <c:idx val="1"/>
          <c:order val="1"/>
          <c:tx>
            <c:strRef>
              <c:f>[156]Headline!$C$1</c:f>
              <c:strCache>
                <c:ptCount val="1"/>
                <c:pt idx="0">
                  <c:v>Szén</c:v>
                </c:pt>
              </c:strCache>
            </c:strRef>
          </c:tx>
          <c:spPr>
            <a:ln w="28575" cap="rnd">
              <a:solidFill>
                <a:sysClr val="windowText" lastClr="000000"/>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C$2:$C$24</c:f>
              <c:numCache>
                <c:formatCode>General</c:formatCode>
                <c:ptCount val="23"/>
                <c:pt idx="0">
                  <c:v>30.45</c:v>
                </c:pt>
                <c:pt idx="1">
                  <c:v>29.32</c:v>
                </c:pt>
                <c:pt idx="2">
                  <c:v>29.91</c:v>
                </c:pt>
                <c:pt idx="3">
                  <c:v>30.3</c:v>
                </c:pt>
                <c:pt idx="4">
                  <c:v>29.12</c:v>
                </c:pt>
                <c:pt idx="5">
                  <c:v>28.06</c:v>
                </c:pt>
                <c:pt idx="6">
                  <c:v>27.82</c:v>
                </c:pt>
                <c:pt idx="7">
                  <c:v>28.08</c:v>
                </c:pt>
                <c:pt idx="8">
                  <c:v>25.53</c:v>
                </c:pt>
                <c:pt idx="9">
                  <c:v>25</c:v>
                </c:pt>
                <c:pt idx="10">
                  <c:v>23.77</c:v>
                </c:pt>
                <c:pt idx="11">
                  <c:v>24.9</c:v>
                </c:pt>
                <c:pt idx="12">
                  <c:v>25.55</c:v>
                </c:pt>
                <c:pt idx="13">
                  <c:v>25.24</c:v>
                </c:pt>
                <c:pt idx="14">
                  <c:v>24.5</c:v>
                </c:pt>
                <c:pt idx="15">
                  <c:v>24.54</c:v>
                </c:pt>
                <c:pt idx="16">
                  <c:v>22.77</c:v>
                </c:pt>
                <c:pt idx="17">
                  <c:v>21.83</c:v>
                </c:pt>
                <c:pt idx="18">
                  <c:v>20.45</c:v>
                </c:pt>
                <c:pt idx="19">
                  <c:v>15.67</c:v>
                </c:pt>
                <c:pt idx="20">
                  <c:v>12.79</c:v>
                </c:pt>
                <c:pt idx="21">
                  <c:v>14.54</c:v>
                </c:pt>
                <c:pt idx="22">
                  <c:v>15.99</c:v>
                </c:pt>
              </c:numCache>
            </c:numRef>
          </c:val>
          <c:smooth val="0"/>
          <c:extLst>
            <c:ext xmlns:c16="http://schemas.microsoft.com/office/drawing/2014/chart" uri="{C3380CC4-5D6E-409C-BE32-E72D297353CC}">
              <c16:uniqueId val="{00000001-5BEB-4032-B498-3DBAA0392040}"/>
            </c:ext>
          </c:extLst>
        </c:ser>
        <c:ser>
          <c:idx val="2"/>
          <c:order val="2"/>
          <c:tx>
            <c:strRef>
              <c:f>[156]Headline!$D$1</c:f>
              <c:strCache>
                <c:ptCount val="1"/>
                <c:pt idx="0">
                  <c:v>Szél és nap</c:v>
                </c:pt>
              </c:strCache>
            </c:strRef>
          </c:tx>
          <c:spPr>
            <a:ln w="28575" cap="rnd">
              <a:solidFill>
                <a:srgbClr val="00B050"/>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D$2:$D$24</c:f>
              <c:numCache>
                <c:formatCode>General</c:formatCode>
                <c:ptCount val="23"/>
                <c:pt idx="0">
                  <c:v>0.81</c:v>
                </c:pt>
                <c:pt idx="1">
                  <c:v>0.96</c:v>
                </c:pt>
                <c:pt idx="2">
                  <c:v>1.3</c:v>
                </c:pt>
                <c:pt idx="3">
                  <c:v>1.56</c:v>
                </c:pt>
                <c:pt idx="4">
                  <c:v>2.02</c:v>
                </c:pt>
                <c:pt idx="5">
                  <c:v>2.41</c:v>
                </c:pt>
                <c:pt idx="6">
                  <c:v>2.76</c:v>
                </c:pt>
                <c:pt idx="7">
                  <c:v>3.52</c:v>
                </c:pt>
                <c:pt idx="8">
                  <c:v>4.07</c:v>
                </c:pt>
                <c:pt idx="9">
                  <c:v>4.93</c:v>
                </c:pt>
                <c:pt idx="10">
                  <c:v>5.53</c:v>
                </c:pt>
                <c:pt idx="11">
                  <c:v>7.3</c:v>
                </c:pt>
                <c:pt idx="12">
                  <c:v>8.86</c:v>
                </c:pt>
                <c:pt idx="13">
                  <c:v>10.16</c:v>
                </c:pt>
                <c:pt idx="14">
                  <c:v>11.19</c:v>
                </c:pt>
                <c:pt idx="15">
                  <c:v>12.67</c:v>
                </c:pt>
                <c:pt idx="16">
                  <c:v>12.71</c:v>
                </c:pt>
                <c:pt idx="17">
                  <c:v>14.36</c:v>
                </c:pt>
                <c:pt idx="18">
                  <c:v>14.89</c:v>
                </c:pt>
                <c:pt idx="19">
                  <c:v>17.07</c:v>
                </c:pt>
                <c:pt idx="20">
                  <c:v>19.690000000000001</c:v>
                </c:pt>
                <c:pt idx="21">
                  <c:v>19.100000000000001</c:v>
                </c:pt>
                <c:pt idx="22">
                  <c:v>22.28</c:v>
                </c:pt>
              </c:numCache>
            </c:numRef>
          </c:val>
          <c:smooth val="0"/>
          <c:extLst>
            <c:ext xmlns:c16="http://schemas.microsoft.com/office/drawing/2014/chart" uri="{C3380CC4-5D6E-409C-BE32-E72D297353CC}">
              <c16:uniqueId val="{00000002-5BEB-4032-B498-3DBAA0392040}"/>
            </c:ext>
          </c:extLst>
        </c:ser>
        <c:ser>
          <c:idx val="3"/>
          <c:order val="3"/>
          <c:tx>
            <c:strRef>
              <c:f>[156]Headline!$E$1</c:f>
              <c:strCache>
                <c:ptCount val="1"/>
                <c:pt idx="0">
                  <c:v>Víz és nukleáris</c:v>
                </c:pt>
              </c:strCache>
            </c:strRef>
          </c:tx>
          <c:spPr>
            <a:ln w="28575" cap="rnd">
              <a:solidFill>
                <a:srgbClr val="00B0F0"/>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E$2:$E$24</c:f>
              <c:numCache>
                <c:formatCode>General</c:formatCode>
                <c:ptCount val="23"/>
                <c:pt idx="0">
                  <c:v>46.04</c:v>
                </c:pt>
                <c:pt idx="1">
                  <c:v>46.68</c:v>
                </c:pt>
                <c:pt idx="2">
                  <c:v>44.63</c:v>
                </c:pt>
                <c:pt idx="3">
                  <c:v>43.24</c:v>
                </c:pt>
                <c:pt idx="4">
                  <c:v>43.62</c:v>
                </c:pt>
                <c:pt idx="5">
                  <c:v>42.43</c:v>
                </c:pt>
                <c:pt idx="6">
                  <c:v>41.72</c:v>
                </c:pt>
                <c:pt idx="7">
                  <c:v>39.979999999999997</c:v>
                </c:pt>
                <c:pt idx="8">
                  <c:v>40.82</c:v>
                </c:pt>
                <c:pt idx="9">
                  <c:v>41.01</c:v>
                </c:pt>
                <c:pt idx="10">
                  <c:v>41.56</c:v>
                </c:pt>
                <c:pt idx="11">
                  <c:v>39.340000000000003</c:v>
                </c:pt>
                <c:pt idx="12">
                  <c:v>39.35</c:v>
                </c:pt>
                <c:pt idx="13">
                  <c:v>40.659999999999997</c:v>
                </c:pt>
                <c:pt idx="14">
                  <c:v>41.82</c:v>
                </c:pt>
                <c:pt idx="15">
                  <c:v>39.07</c:v>
                </c:pt>
                <c:pt idx="16">
                  <c:v>38.47</c:v>
                </c:pt>
                <c:pt idx="17">
                  <c:v>36.01</c:v>
                </c:pt>
                <c:pt idx="18">
                  <c:v>37.979999999999997</c:v>
                </c:pt>
                <c:pt idx="19">
                  <c:v>37.729999999999997</c:v>
                </c:pt>
                <c:pt idx="20">
                  <c:v>37.4</c:v>
                </c:pt>
                <c:pt idx="21">
                  <c:v>37.5</c:v>
                </c:pt>
                <c:pt idx="22">
                  <c:v>32.04</c:v>
                </c:pt>
              </c:numCache>
            </c:numRef>
          </c:val>
          <c:smooth val="0"/>
          <c:extLst>
            <c:ext xmlns:c16="http://schemas.microsoft.com/office/drawing/2014/chart" uri="{C3380CC4-5D6E-409C-BE32-E72D297353CC}">
              <c16:uniqueId val="{00000003-5BEB-4032-B498-3DBAA0392040}"/>
            </c:ext>
          </c:extLst>
        </c:ser>
        <c:dLbls>
          <c:showLegendKey val="0"/>
          <c:showVal val="0"/>
          <c:showCatName val="0"/>
          <c:showSerName val="0"/>
          <c:showPercent val="0"/>
          <c:showBubbleSize val="0"/>
        </c:dLbls>
        <c:marker val="1"/>
        <c:smooth val="0"/>
        <c:axId val="1238117328"/>
        <c:axId val="1238114376"/>
      </c:lineChart>
      <c:lineChart>
        <c:grouping val="standard"/>
        <c:varyColors val="0"/>
        <c:ser>
          <c:idx val="4"/>
          <c:order val="4"/>
          <c:tx>
            <c:strRef>
              <c:f>[156]Headline!$F$1</c:f>
              <c:strCache>
                <c:ptCount val="1"/>
                <c:pt idx="0">
                  <c:v>Egyéb</c:v>
                </c:pt>
              </c:strCache>
            </c:strRef>
          </c:tx>
          <c:spPr>
            <a:ln w="28575" cap="rnd">
              <a:solidFill>
                <a:srgbClr val="FFC000"/>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F$2:$F$24</c:f>
              <c:numCache>
                <c:formatCode>General</c:formatCode>
                <c:ptCount val="23"/>
                <c:pt idx="0">
                  <c:v>10.07</c:v>
                </c:pt>
                <c:pt idx="1">
                  <c:v>9.94</c:v>
                </c:pt>
                <c:pt idx="2">
                  <c:v>10.46</c:v>
                </c:pt>
                <c:pt idx="3">
                  <c:v>9.8800000000000008</c:v>
                </c:pt>
                <c:pt idx="4">
                  <c:v>9.18</c:v>
                </c:pt>
                <c:pt idx="5">
                  <c:v>9.25</c:v>
                </c:pt>
                <c:pt idx="6">
                  <c:v>9.2100000000000009</c:v>
                </c:pt>
                <c:pt idx="7">
                  <c:v>8.9700000000000006</c:v>
                </c:pt>
                <c:pt idx="8">
                  <c:v>8.86</c:v>
                </c:pt>
                <c:pt idx="9">
                  <c:v>8.93</c:v>
                </c:pt>
                <c:pt idx="10">
                  <c:v>9.16</c:v>
                </c:pt>
                <c:pt idx="11">
                  <c:v>9.2799999999999994</c:v>
                </c:pt>
                <c:pt idx="12">
                  <c:v>9.5500000000000007</c:v>
                </c:pt>
                <c:pt idx="13">
                  <c:v>9.5399999999999991</c:v>
                </c:pt>
                <c:pt idx="14">
                  <c:v>9.85</c:v>
                </c:pt>
                <c:pt idx="15">
                  <c:v>9.92</c:v>
                </c:pt>
                <c:pt idx="16">
                  <c:v>9.94</c:v>
                </c:pt>
                <c:pt idx="17">
                  <c:v>9.84</c:v>
                </c:pt>
                <c:pt idx="18">
                  <c:v>9.82</c:v>
                </c:pt>
                <c:pt idx="19">
                  <c:v>9.73</c:v>
                </c:pt>
                <c:pt idx="20">
                  <c:v>9.77</c:v>
                </c:pt>
                <c:pt idx="21">
                  <c:v>9.69</c:v>
                </c:pt>
                <c:pt idx="22">
                  <c:v>9.7899999999999991</c:v>
                </c:pt>
              </c:numCache>
            </c:numRef>
          </c:val>
          <c:smooth val="0"/>
          <c:extLst>
            <c:ext xmlns:c16="http://schemas.microsoft.com/office/drawing/2014/chart" uri="{C3380CC4-5D6E-409C-BE32-E72D297353CC}">
              <c16:uniqueId val="{00000004-5BEB-4032-B498-3DBAA0392040}"/>
            </c:ext>
          </c:extLst>
        </c:ser>
        <c:dLbls>
          <c:showLegendKey val="0"/>
          <c:showVal val="0"/>
          <c:showCatName val="0"/>
          <c:showSerName val="0"/>
          <c:showPercent val="0"/>
          <c:showBubbleSize val="0"/>
        </c:dLbls>
        <c:marker val="1"/>
        <c:smooth val="0"/>
        <c:axId val="1242317792"/>
        <c:axId val="1242315496"/>
      </c:lineChart>
      <c:catAx>
        <c:axId val="1238117328"/>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38114376"/>
        <c:crosses val="autoZero"/>
        <c:auto val="1"/>
        <c:lblAlgn val="ctr"/>
        <c:lblOffset val="100"/>
        <c:noMultiLvlLbl val="0"/>
      </c:catAx>
      <c:valAx>
        <c:axId val="123811437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38117328"/>
        <c:crosses val="autoZero"/>
        <c:crossBetween val="between"/>
      </c:valAx>
      <c:valAx>
        <c:axId val="1242315496"/>
        <c:scaling>
          <c:orientation val="minMax"/>
          <c:max val="5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42317792"/>
        <c:crosses val="max"/>
        <c:crossBetween val="between"/>
      </c:valAx>
      <c:catAx>
        <c:axId val="1242317792"/>
        <c:scaling>
          <c:orientation val="minMax"/>
        </c:scaling>
        <c:delete val="1"/>
        <c:axPos val="b"/>
        <c:numFmt formatCode="General" sourceLinked="1"/>
        <c:majorTickMark val="out"/>
        <c:minorTickMark val="none"/>
        <c:tickLblPos val="nextTo"/>
        <c:crossAx val="1242315496"/>
        <c:crosses val="autoZero"/>
        <c:auto val="1"/>
        <c:lblAlgn val="ctr"/>
        <c:lblOffset val="100"/>
        <c:noMultiLvlLbl val="0"/>
      </c:catAx>
      <c:spPr>
        <a:noFill/>
        <a:ln>
          <a:no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002060"/>
            </a:solidFill>
            <a:ln>
              <a:noFill/>
            </a:ln>
            <a:effectLst/>
          </c:spPr>
          <c:invertIfNegative val="0"/>
          <c:dPt>
            <c:idx val="16"/>
            <c:invertIfNegative val="0"/>
            <c:bubble3D val="0"/>
            <c:spPr>
              <a:solidFill>
                <a:srgbClr val="C00000"/>
              </a:solidFill>
              <a:ln>
                <a:noFill/>
              </a:ln>
              <a:effectLst/>
            </c:spPr>
            <c:extLst>
              <c:ext xmlns:c16="http://schemas.microsoft.com/office/drawing/2014/chart" uri="{C3380CC4-5D6E-409C-BE32-E72D297353CC}">
                <c16:uniqueId val="{00000001-2DDB-413F-83CD-DA3E70A08D28}"/>
              </c:ext>
            </c:extLst>
          </c:dPt>
          <c:dPt>
            <c:idx val="17"/>
            <c:invertIfNegative val="0"/>
            <c:bubble3D val="0"/>
            <c:spPr>
              <a:solidFill>
                <a:srgbClr val="002060"/>
              </a:solidFill>
              <a:ln>
                <a:noFill/>
              </a:ln>
              <a:effectLst/>
            </c:spPr>
            <c:extLst>
              <c:ext xmlns:c16="http://schemas.microsoft.com/office/drawing/2014/chart" uri="{C3380CC4-5D6E-409C-BE32-E72D297353CC}">
                <c16:uniqueId val="{00000003-2DDB-413F-83CD-DA3E70A08D28}"/>
              </c:ext>
            </c:extLst>
          </c:dPt>
          <c:cat>
            <c:strRef>
              <c:f>'1.5.'!$A$8:$A$26</c:f>
              <c:strCache>
                <c:ptCount val="19"/>
                <c:pt idx="0">
                  <c:v>Sweden</c:v>
                </c:pt>
                <c:pt idx="1">
                  <c:v>Slovakia</c:v>
                </c:pt>
                <c:pt idx="2">
                  <c:v>Czech Republic</c:v>
                </c:pt>
                <c:pt idx="3">
                  <c:v>Romania</c:v>
                </c:pt>
                <c:pt idx="4">
                  <c:v>Slovenia</c:v>
                </c:pt>
                <c:pt idx="5">
                  <c:v>Austria</c:v>
                </c:pt>
                <c:pt idx="6">
                  <c:v>France</c:v>
                </c:pt>
                <c:pt idx="7">
                  <c:v>Poland</c:v>
                </c:pt>
                <c:pt idx="8">
                  <c:v>Denmark</c:v>
                </c:pt>
                <c:pt idx="9">
                  <c:v>Estonia</c:v>
                </c:pt>
                <c:pt idx="10">
                  <c:v>Portugal</c:v>
                </c:pt>
                <c:pt idx="11">
                  <c:v>Belgium</c:v>
                </c:pt>
                <c:pt idx="12">
                  <c:v>Italy</c:v>
                </c:pt>
                <c:pt idx="13">
                  <c:v>Germany</c:v>
                </c:pt>
                <c:pt idx="14">
                  <c:v>Cyprus</c:v>
                </c:pt>
                <c:pt idx="15">
                  <c:v>Spain</c:v>
                </c:pt>
                <c:pt idx="16">
                  <c:v>Hungary</c:v>
                </c:pt>
                <c:pt idx="17">
                  <c:v>Greece</c:v>
                </c:pt>
                <c:pt idx="18">
                  <c:v>Netherlands</c:v>
                </c:pt>
              </c:strCache>
            </c:strRef>
          </c:cat>
          <c:val>
            <c:numRef>
              <c:f>[156]I3_B!$C$42:$C$60</c:f>
              <c:numCache>
                <c:formatCode>General</c:formatCode>
                <c:ptCount val="19"/>
                <c:pt idx="0">
                  <c:v>1.4</c:v>
                </c:pt>
                <c:pt idx="1">
                  <c:v>2.6</c:v>
                </c:pt>
                <c:pt idx="2">
                  <c:v>3</c:v>
                </c:pt>
                <c:pt idx="3">
                  <c:v>3.2</c:v>
                </c:pt>
                <c:pt idx="4">
                  <c:v>3.3</c:v>
                </c:pt>
                <c:pt idx="5">
                  <c:v>4.2</c:v>
                </c:pt>
                <c:pt idx="6">
                  <c:v>4.3</c:v>
                </c:pt>
                <c:pt idx="7">
                  <c:v>4.5</c:v>
                </c:pt>
                <c:pt idx="8">
                  <c:v>5.8</c:v>
                </c:pt>
                <c:pt idx="9">
                  <c:v>6.4</c:v>
                </c:pt>
                <c:pt idx="10">
                  <c:v>6.5</c:v>
                </c:pt>
                <c:pt idx="11">
                  <c:v>7.8</c:v>
                </c:pt>
                <c:pt idx="12">
                  <c:v>9.9</c:v>
                </c:pt>
                <c:pt idx="13">
                  <c:v>10.1</c:v>
                </c:pt>
                <c:pt idx="14">
                  <c:v>11.5</c:v>
                </c:pt>
                <c:pt idx="15">
                  <c:v>11.5</c:v>
                </c:pt>
                <c:pt idx="16">
                  <c:v>12.6</c:v>
                </c:pt>
                <c:pt idx="17">
                  <c:v>12.6</c:v>
                </c:pt>
                <c:pt idx="18">
                  <c:v>14.4</c:v>
                </c:pt>
              </c:numCache>
            </c:numRef>
          </c:val>
          <c:extLst>
            <c:ext xmlns:c16="http://schemas.microsoft.com/office/drawing/2014/chart" uri="{C3380CC4-5D6E-409C-BE32-E72D297353CC}">
              <c16:uniqueId val="{00000004-2DDB-413F-83CD-DA3E70A08D28}"/>
            </c:ext>
          </c:extLst>
        </c:ser>
        <c:dLbls>
          <c:showLegendKey val="0"/>
          <c:showVal val="0"/>
          <c:showCatName val="0"/>
          <c:showSerName val="0"/>
          <c:showPercent val="0"/>
          <c:showBubbleSize val="0"/>
        </c:dLbls>
        <c:gapWidth val="182"/>
        <c:axId val="999481408"/>
        <c:axId val="999479440"/>
      </c:barChart>
      <c:catAx>
        <c:axId val="9994814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crossAx val="999479440"/>
        <c:crosses val="autoZero"/>
        <c:auto val="1"/>
        <c:lblAlgn val="ctr"/>
        <c:lblOffset val="100"/>
        <c:noMultiLvlLbl val="0"/>
      </c:catAx>
      <c:valAx>
        <c:axId val="999479440"/>
        <c:scaling>
          <c:orientation val="minMax"/>
          <c:max val="3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a:t>per cent</a:t>
                </a:r>
              </a:p>
            </c:rich>
          </c:tx>
          <c:layout>
            <c:manualLayout>
              <c:xMode val="edge"/>
              <c:yMode val="edge"/>
              <c:x val="0.84910804899387582"/>
              <c:y val="0.9451880288487016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crossAx val="9994814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75448764112584E-2"/>
          <c:y val="0.15620199926259687"/>
          <c:w val="0.81384910247177478"/>
          <c:h val="0.47926203241775073"/>
        </c:manualLayout>
      </c:layout>
      <c:lineChart>
        <c:grouping val="standard"/>
        <c:varyColors val="0"/>
        <c:ser>
          <c:idx val="0"/>
          <c:order val="0"/>
          <c:tx>
            <c:strRef>
              <c:f>'1. függelék'!$F$11</c:f>
              <c:strCache>
                <c:ptCount val="1"/>
                <c:pt idx="0">
                  <c:v>Agricultural (A01)</c:v>
                </c:pt>
              </c:strCache>
            </c:strRef>
          </c:tx>
          <c:spPr>
            <a:ln w="19050" cap="rnd">
              <a:solidFill>
                <a:srgbClr val="70AD47"/>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1. függelék'!$F$13:$F$144</c:f>
              <c:numCache>
                <c:formatCode>General</c:formatCode>
                <c:ptCount val="132"/>
                <c:pt idx="3">
                  <c:v>1.0515449887089883</c:v>
                </c:pt>
                <c:pt idx="4">
                  <c:v>1.0455527202318649</c:v>
                </c:pt>
                <c:pt idx="5">
                  <c:v>1.1350592608498185</c:v>
                </c:pt>
                <c:pt idx="6">
                  <c:v>1.2100133938352537</c:v>
                </c:pt>
                <c:pt idx="7">
                  <c:v>1.1888625453876522</c:v>
                </c:pt>
                <c:pt idx="8">
                  <c:v>1.2247613806265316</c:v>
                </c:pt>
                <c:pt idx="9">
                  <c:v>1.2705980287893235</c:v>
                </c:pt>
                <c:pt idx="10">
                  <c:v>1.2688398065797606</c:v>
                </c:pt>
                <c:pt idx="11">
                  <c:v>1.2929084321132578</c:v>
                </c:pt>
                <c:pt idx="12">
                  <c:v>1.2903702479503227</c:v>
                </c:pt>
                <c:pt idx="13">
                  <c:v>1.280856490677331</c:v>
                </c:pt>
                <c:pt idx="14">
                  <c:v>1.279944700724154</c:v>
                </c:pt>
                <c:pt idx="15">
                  <c:v>1.3368361471043291</c:v>
                </c:pt>
                <c:pt idx="16">
                  <c:v>1.3804575231095497</c:v>
                </c:pt>
                <c:pt idx="17">
                  <c:v>1.4218788446764061</c:v>
                </c:pt>
                <c:pt idx="18">
                  <c:v>1.4632107409269255</c:v>
                </c:pt>
                <c:pt idx="19">
                  <c:v>1.5295151863457881</c:v>
                </c:pt>
                <c:pt idx="20">
                  <c:v>1.5944336341466019</c:v>
                </c:pt>
                <c:pt idx="21">
                  <c:v>1.6310347183018246</c:v>
                </c:pt>
                <c:pt idx="22">
                  <c:v>1.5983309560741434</c:v>
                </c:pt>
                <c:pt idx="23">
                  <c:v>1.5913595065431909</c:v>
                </c:pt>
                <c:pt idx="24">
                  <c:v>1.5417783882307254</c:v>
                </c:pt>
                <c:pt idx="25">
                  <c:v>1.5084710913984458</c:v>
                </c:pt>
                <c:pt idx="26">
                  <c:v>1.4618819702754489</c:v>
                </c:pt>
                <c:pt idx="27">
                  <c:v>1.479503444260716</c:v>
                </c:pt>
                <c:pt idx="28">
                  <c:v>1.5356852541772108</c:v>
                </c:pt>
                <c:pt idx="29">
                  <c:v>1.5831239383258151</c:v>
                </c:pt>
                <c:pt idx="30">
                  <c:v>1.6403948310635061</c:v>
                </c:pt>
                <c:pt idx="31">
                  <c:v>1.6746626193597549</c:v>
                </c:pt>
                <c:pt idx="32">
                  <c:v>1.7031875883327372</c:v>
                </c:pt>
                <c:pt idx="33">
                  <c:v>1.706795788659434</c:v>
                </c:pt>
                <c:pt idx="34">
                  <c:v>1.6850000113236434</c:v>
                </c:pt>
                <c:pt idx="35">
                  <c:v>1.677368183098725</c:v>
                </c:pt>
                <c:pt idx="36">
                  <c:v>1.728206621148987</c:v>
                </c:pt>
                <c:pt idx="37">
                  <c:v>1.6989319970266901</c:v>
                </c:pt>
                <c:pt idx="38">
                  <c:v>1.6988106550487709</c:v>
                </c:pt>
                <c:pt idx="39">
                  <c:v>1.6972376675478216</c:v>
                </c:pt>
                <c:pt idx="40">
                  <c:v>1.7140476547277583</c:v>
                </c:pt>
                <c:pt idx="41">
                  <c:v>1.7320859245728297</c:v>
                </c:pt>
                <c:pt idx="42">
                  <c:v>1.8173793954205135</c:v>
                </c:pt>
                <c:pt idx="43">
                  <c:v>1.8387767020353711</c:v>
                </c:pt>
                <c:pt idx="44">
                  <c:v>1.8572833226501935</c:v>
                </c:pt>
                <c:pt idx="45">
                  <c:v>1.8593332247098275</c:v>
                </c:pt>
                <c:pt idx="46">
                  <c:v>1.8387972326960915</c:v>
                </c:pt>
                <c:pt idx="47">
                  <c:v>1.8525340672241701</c:v>
                </c:pt>
                <c:pt idx="48">
                  <c:v>1.8403494443866248</c:v>
                </c:pt>
                <c:pt idx="49">
                  <c:v>1.8398120944104763</c:v>
                </c:pt>
                <c:pt idx="50">
                  <c:v>1.7888797807892023</c:v>
                </c:pt>
                <c:pt idx="51">
                  <c:v>1.812791359184474</c:v>
                </c:pt>
                <c:pt idx="52">
                  <c:v>1.8305138634390989</c:v>
                </c:pt>
                <c:pt idx="53">
                  <c:v>1.8481148515773902</c:v>
                </c:pt>
                <c:pt idx="54">
                  <c:v>1.869655654049263</c:v>
                </c:pt>
                <c:pt idx="55">
                  <c:v>1.9040221579367713</c:v>
                </c:pt>
                <c:pt idx="56">
                  <c:v>1.901028469799293</c:v>
                </c:pt>
                <c:pt idx="57">
                  <c:v>1.8813880442737487</c:v>
                </c:pt>
                <c:pt idx="58">
                  <c:v>1.8369444580302567</c:v>
                </c:pt>
                <c:pt idx="59">
                  <c:v>1.7330879810183435</c:v>
                </c:pt>
                <c:pt idx="60">
                  <c:v>1.713638359821765</c:v>
                </c:pt>
                <c:pt idx="61">
                  <c:v>1.6967190100120513</c:v>
                </c:pt>
                <c:pt idx="62">
                  <c:v>1.6822120030535248</c:v>
                </c:pt>
                <c:pt idx="63">
                  <c:v>1.618960950357105</c:v>
                </c:pt>
                <c:pt idx="64">
                  <c:v>1.660632268943157</c:v>
                </c:pt>
                <c:pt idx="65">
                  <c:v>1.6594628511881786</c:v>
                </c:pt>
                <c:pt idx="66">
                  <c:v>1.6741953523899802</c:v>
                </c:pt>
                <c:pt idx="67">
                  <c:v>1.6832117366490054</c:v>
                </c:pt>
                <c:pt idx="68">
                  <c:v>1.6747137820101607</c:v>
                </c:pt>
                <c:pt idx="69">
                  <c:v>1.639885489078343</c:v>
                </c:pt>
                <c:pt idx="70">
                  <c:v>1.5665110112500071</c:v>
                </c:pt>
                <c:pt idx="71">
                  <c:v>1.5377124044525454</c:v>
                </c:pt>
                <c:pt idx="72">
                  <c:v>1.4539001437307011</c:v>
                </c:pt>
                <c:pt idx="73">
                  <c:v>1.4513003784768921</c:v>
                </c:pt>
                <c:pt idx="74">
                  <c:v>1.434433549604359</c:v>
                </c:pt>
                <c:pt idx="75">
                  <c:v>1.4227748677736902</c:v>
                </c:pt>
                <c:pt idx="76">
                  <c:v>1.4476720978828796</c:v>
                </c:pt>
                <c:pt idx="77">
                  <c:v>1.4728291909033302</c:v>
                </c:pt>
                <c:pt idx="78">
                  <c:v>1.4793999752058216</c:v>
                </c:pt>
                <c:pt idx="79">
                  <c:v>1.4856525607807718</c:v>
                </c:pt>
                <c:pt idx="80">
                  <c:v>1.4930867751612418</c:v>
                </c:pt>
                <c:pt idx="81">
                  <c:v>1.4560161197969974</c:v>
                </c:pt>
                <c:pt idx="82">
                  <c:v>1.4677138093017159</c:v>
                </c:pt>
                <c:pt idx="83">
                  <c:v>1.4865854293416227</c:v>
                </c:pt>
                <c:pt idx="84">
                  <c:v>1.4596977986880748</c:v>
                </c:pt>
                <c:pt idx="85">
                  <c:v>1.4662377618490472</c:v>
                </c:pt>
                <c:pt idx="86">
                  <c:v>1.4612650074779854</c:v>
                </c:pt>
                <c:pt idx="87">
                  <c:v>1.4583539119094755</c:v>
                </c:pt>
                <c:pt idx="88">
                  <c:v>1.4816357324602993</c:v>
                </c:pt>
                <c:pt idx="89">
                  <c:v>1.4722656109312477</c:v>
                </c:pt>
                <c:pt idx="90">
                  <c:v>1.4810067875956134</c:v>
                </c:pt>
                <c:pt idx="91">
                  <c:v>1.4868608823628573</c:v>
                </c:pt>
                <c:pt idx="92">
                  <c:v>1.4926411205199728</c:v>
                </c:pt>
                <c:pt idx="93">
                  <c:v>1.4436614272659649</c:v>
                </c:pt>
                <c:pt idx="94">
                  <c:v>1.4187890295616239</c:v>
                </c:pt>
                <c:pt idx="95">
                  <c:v>1.412235798921035</c:v>
                </c:pt>
                <c:pt idx="96">
                  <c:v>1.3911025616430275</c:v>
                </c:pt>
                <c:pt idx="97">
                  <c:v>1.3651536048579513</c:v>
                </c:pt>
                <c:pt idx="98">
                  <c:v>1.3033756173073052</c:v>
                </c:pt>
                <c:pt idx="99">
                  <c:v>1.339604815002418</c:v>
                </c:pt>
                <c:pt idx="100">
                  <c:v>1.3664985495412358</c:v>
                </c:pt>
                <c:pt idx="101">
                  <c:v>1.388862031047519</c:v>
                </c:pt>
                <c:pt idx="102">
                  <c:v>1.4333895811416364</c:v>
                </c:pt>
                <c:pt idx="103">
                  <c:v>1.4451159235670312</c:v>
                </c:pt>
                <c:pt idx="104">
                  <c:v>1.4801783390508352</c:v>
                </c:pt>
                <c:pt idx="105">
                  <c:v>1.4870290088084528</c:v>
                </c:pt>
                <c:pt idx="106">
                  <c:v>1.4538013091127433</c:v>
                </c:pt>
                <c:pt idx="107">
                  <c:v>1.4181375567478407</c:v>
                </c:pt>
                <c:pt idx="108">
                  <c:v>1.4737233132637171</c:v>
                </c:pt>
                <c:pt idx="109">
                  <c:v>1.455541259636274</c:v>
                </c:pt>
                <c:pt idx="110">
                  <c:v>1.4616600131959754</c:v>
                </c:pt>
                <c:pt idx="111">
                  <c:v>1.5366653454564225</c:v>
                </c:pt>
                <c:pt idx="112">
                  <c:v>1.577642013118135</c:v>
                </c:pt>
                <c:pt idx="113">
                  <c:v>1.597490729598593</c:v>
                </c:pt>
                <c:pt idx="114">
                  <c:v>1.5977578224209972</c:v>
                </c:pt>
                <c:pt idx="115">
                  <c:v>1.6428213792897293</c:v>
                </c:pt>
                <c:pt idx="116">
                  <c:v>1.663147337677964</c:v>
                </c:pt>
                <c:pt idx="117">
                  <c:v>1.6569740349306545</c:v>
                </c:pt>
                <c:pt idx="118">
                  <c:v>1.6031755951231363</c:v>
                </c:pt>
                <c:pt idx="119">
                  <c:v>1.601353658031857</c:v>
                </c:pt>
                <c:pt idx="120">
                  <c:v>1.6075241521046488</c:v>
                </c:pt>
                <c:pt idx="121">
                  <c:v>1.613573939619702</c:v>
                </c:pt>
                <c:pt idx="122">
                  <c:v>1.6320048569935284</c:v>
                </c:pt>
                <c:pt idx="123">
                  <c:v>1.6604977227682869</c:v>
                </c:pt>
                <c:pt idx="124">
                  <c:v>1.6721273615654768</c:v>
                </c:pt>
                <c:pt idx="125">
                  <c:v>1.6885557226867156</c:v>
                </c:pt>
                <c:pt idx="126">
                  <c:v>1.7074633985687968</c:v>
                </c:pt>
                <c:pt idx="127">
                  <c:v>1.7141304587857158</c:v>
                </c:pt>
                <c:pt idx="128">
                  <c:v>1.7409854489506149</c:v>
                </c:pt>
                <c:pt idx="129">
                  <c:v>1.7250445823334384</c:v>
                </c:pt>
                <c:pt idx="130">
                  <c:v>1.6808436851756967</c:v>
                </c:pt>
                <c:pt idx="131">
                  <c:v>1.6960925038121977</c:v>
                </c:pt>
              </c:numCache>
            </c:numRef>
          </c:val>
          <c:smooth val="0"/>
          <c:extLst>
            <c:ext xmlns:c16="http://schemas.microsoft.com/office/drawing/2014/chart" uri="{C3380CC4-5D6E-409C-BE32-E72D297353CC}">
              <c16:uniqueId val="{00000000-D068-46A9-B37C-20B5419E88FD}"/>
            </c:ext>
          </c:extLst>
        </c:ser>
        <c:ser>
          <c:idx val="1"/>
          <c:order val="1"/>
          <c:tx>
            <c:strRef>
              <c:f>'1. függelék'!$G$11</c:f>
              <c:strCache>
                <c:ptCount val="1"/>
                <c:pt idx="0">
                  <c:v>Chemical industry (C20)</c:v>
                </c:pt>
              </c:strCache>
            </c:strRef>
          </c:tx>
          <c:spPr>
            <a:ln w="19050" cap="rnd">
              <a:solidFill>
                <a:srgbClr val="A40000"/>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1. függelék'!$G$13:$G$144</c:f>
              <c:numCache>
                <c:formatCode>General</c:formatCode>
                <c:ptCount val="132"/>
                <c:pt idx="3">
                  <c:v>0.12552151206218767</c:v>
                </c:pt>
                <c:pt idx="4">
                  <c:v>0.21077223884586155</c:v>
                </c:pt>
                <c:pt idx="5">
                  <c:v>0.21142506320843854</c:v>
                </c:pt>
                <c:pt idx="6">
                  <c:v>0.21857656516036128</c:v>
                </c:pt>
                <c:pt idx="7">
                  <c:v>0.21728455999150353</c:v>
                </c:pt>
                <c:pt idx="8">
                  <c:v>0.23150581546832741</c:v>
                </c:pt>
                <c:pt idx="9">
                  <c:v>0.26364066290787913</c:v>
                </c:pt>
                <c:pt idx="10">
                  <c:v>0.25907237580150372</c:v>
                </c:pt>
                <c:pt idx="11">
                  <c:v>0.3002247258852373</c:v>
                </c:pt>
                <c:pt idx="12">
                  <c:v>0.28257869708556554</c:v>
                </c:pt>
                <c:pt idx="13">
                  <c:v>0.28812474269304006</c:v>
                </c:pt>
                <c:pt idx="14">
                  <c:v>0.30193913959781621</c:v>
                </c:pt>
                <c:pt idx="15">
                  <c:v>0.29931334205364912</c:v>
                </c:pt>
                <c:pt idx="16">
                  <c:v>0.28446118213754595</c:v>
                </c:pt>
                <c:pt idx="17">
                  <c:v>0.28225454490847063</c:v>
                </c:pt>
                <c:pt idx="18">
                  <c:v>0.40405458826424445</c:v>
                </c:pt>
                <c:pt idx="19">
                  <c:v>0.39317852919146784</c:v>
                </c:pt>
                <c:pt idx="20">
                  <c:v>0.40234152744894841</c:v>
                </c:pt>
                <c:pt idx="21">
                  <c:v>0.41869914242230633</c:v>
                </c:pt>
                <c:pt idx="22">
                  <c:v>0.42623792596138904</c:v>
                </c:pt>
                <c:pt idx="23">
                  <c:v>0.44338486207880995</c:v>
                </c:pt>
                <c:pt idx="24">
                  <c:v>0.44816017915820777</c:v>
                </c:pt>
                <c:pt idx="25">
                  <c:v>0.43835931903802294</c:v>
                </c:pt>
                <c:pt idx="26">
                  <c:v>2.3828061846451436</c:v>
                </c:pt>
                <c:pt idx="27">
                  <c:v>2.3851910185189271</c:v>
                </c:pt>
                <c:pt idx="28">
                  <c:v>2.3899437700623261</c:v>
                </c:pt>
                <c:pt idx="29">
                  <c:v>2.0591999198285085</c:v>
                </c:pt>
                <c:pt idx="30">
                  <c:v>1.9133698461703867</c:v>
                </c:pt>
                <c:pt idx="31">
                  <c:v>1.9655603735874134</c:v>
                </c:pt>
                <c:pt idx="32">
                  <c:v>1.9641925559711959</c:v>
                </c:pt>
                <c:pt idx="33">
                  <c:v>1.841890755404374</c:v>
                </c:pt>
                <c:pt idx="34">
                  <c:v>1.8426719416420521</c:v>
                </c:pt>
                <c:pt idx="35">
                  <c:v>2.1134600271337867</c:v>
                </c:pt>
                <c:pt idx="36">
                  <c:v>0.64829185312973969</c:v>
                </c:pt>
                <c:pt idx="37">
                  <c:v>0.64405873785814627</c:v>
                </c:pt>
                <c:pt idx="38">
                  <c:v>0.68041160332806705</c:v>
                </c:pt>
                <c:pt idx="39">
                  <c:v>0.67989053061427895</c:v>
                </c:pt>
                <c:pt idx="40">
                  <c:v>0.68487670443099358</c:v>
                </c:pt>
                <c:pt idx="41">
                  <c:v>0.69247618178369452</c:v>
                </c:pt>
                <c:pt idx="42">
                  <c:v>0.69110050311770688</c:v>
                </c:pt>
                <c:pt idx="43">
                  <c:v>0.67189743706830918</c:v>
                </c:pt>
                <c:pt idx="44">
                  <c:v>0.69020995094942539</c:v>
                </c:pt>
                <c:pt idx="45">
                  <c:v>0.82387877787107511</c:v>
                </c:pt>
                <c:pt idx="46">
                  <c:v>0.8335349672240101</c:v>
                </c:pt>
                <c:pt idx="47">
                  <c:v>0.83069164618764135</c:v>
                </c:pt>
                <c:pt idx="48">
                  <c:v>0.81301742824006673</c:v>
                </c:pt>
                <c:pt idx="49">
                  <c:v>0.88002967727069026</c:v>
                </c:pt>
                <c:pt idx="50">
                  <c:v>0.85751431794796207</c:v>
                </c:pt>
                <c:pt idx="51">
                  <c:v>0.86741975628838697</c:v>
                </c:pt>
                <c:pt idx="52">
                  <c:v>0.87492126452289853</c:v>
                </c:pt>
                <c:pt idx="53">
                  <c:v>0.93889505752517577</c:v>
                </c:pt>
                <c:pt idx="54">
                  <c:v>0.83865951865158017</c:v>
                </c:pt>
                <c:pt idx="55">
                  <c:v>0.84182680128249832</c:v>
                </c:pt>
                <c:pt idx="56">
                  <c:v>0.76595119290411495</c:v>
                </c:pt>
                <c:pt idx="57">
                  <c:v>0.67762363003812409</c:v>
                </c:pt>
                <c:pt idx="58">
                  <c:v>0.75681627873894208</c:v>
                </c:pt>
                <c:pt idx="59">
                  <c:v>0.74767001507784503</c:v>
                </c:pt>
                <c:pt idx="60">
                  <c:v>0.7499367474846842</c:v>
                </c:pt>
                <c:pt idx="61">
                  <c:v>0.73248619962251083</c:v>
                </c:pt>
                <c:pt idx="62">
                  <c:v>1.0281497749295405</c:v>
                </c:pt>
                <c:pt idx="63">
                  <c:v>0.97319271581681588</c:v>
                </c:pt>
                <c:pt idx="64">
                  <c:v>0.97940667827438843</c:v>
                </c:pt>
                <c:pt idx="65">
                  <c:v>0.97480432215953683</c:v>
                </c:pt>
                <c:pt idx="66">
                  <c:v>0.94974718836775451</c:v>
                </c:pt>
                <c:pt idx="67">
                  <c:v>0.93256078615108229</c:v>
                </c:pt>
                <c:pt idx="68">
                  <c:v>0.93966131193766489</c:v>
                </c:pt>
                <c:pt idx="69">
                  <c:v>0.590135501863703</c:v>
                </c:pt>
                <c:pt idx="70">
                  <c:v>0.50457489294606706</c:v>
                </c:pt>
                <c:pt idx="71">
                  <c:v>0.51263376323788201</c:v>
                </c:pt>
                <c:pt idx="72">
                  <c:v>0.50106771880074086</c:v>
                </c:pt>
                <c:pt idx="73">
                  <c:v>0.51100150129622957</c:v>
                </c:pt>
                <c:pt idx="74">
                  <c:v>0.50547662441887098</c:v>
                </c:pt>
                <c:pt idx="75">
                  <c:v>0.53408155861159445</c:v>
                </c:pt>
                <c:pt idx="76">
                  <c:v>0.52929612492758737</c:v>
                </c:pt>
                <c:pt idx="77">
                  <c:v>0.52888563886798889</c:v>
                </c:pt>
                <c:pt idx="78">
                  <c:v>0.5161807286525244</c:v>
                </c:pt>
                <c:pt idx="79">
                  <c:v>0.48309654596398532</c:v>
                </c:pt>
                <c:pt idx="80">
                  <c:v>0.48316757258952986</c:v>
                </c:pt>
                <c:pt idx="81">
                  <c:v>0.52408353491955106</c:v>
                </c:pt>
                <c:pt idx="82">
                  <c:v>0.50643612510906855</c:v>
                </c:pt>
                <c:pt idx="83">
                  <c:v>0.53569748195504197</c:v>
                </c:pt>
                <c:pt idx="84">
                  <c:v>0.5258771592936371</c:v>
                </c:pt>
                <c:pt idx="85">
                  <c:v>0.56936448270289819</c:v>
                </c:pt>
                <c:pt idx="86">
                  <c:v>0.57029377784009461</c:v>
                </c:pt>
                <c:pt idx="87">
                  <c:v>0.82692764885912406</c:v>
                </c:pt>
                <c:pt idx="88">
                  <c:v>0.78412677770202699</c:v>
                </c:pt>
                <c:pt idx="89">
                  <c:v>0.80476100056840449</c:v>
                </c:pt>
                <c:pt idx="90">
                  <c:v>0.86849202291504424</c:v>
                </c:pt>
                <c:pt idx="91">
                  <c:v>0.85656476316466756</c:v>
                </c:pt>
                <c:pt idx="92">
                  <c:v>1.1500142900258019</c:v>
                </c:pt>
                <c:pt idx="93">
                  <c:v>1.0949236636402666</c:v>
                </c:pt>
                <c:pt idx="94">
                  <c:v>1.108656187356913</c:v>
                </c:pt>
                <c:pt idx="95">
                  <c:v>1.1403820475924558</c:v>
                </c:pt>
                <c:pt idx="96">
                  <c:v>1.1272915380419661</c:v>
                </c:pt>
                <c:pt idx="97">
                  <c:v>1.0986932627866635</c:v>
                </c:pt>
                <c:pt idx="98">
                  <c:v>1.2470328605701539</c:v>
                </c:pt>
                <c:pt idx="99">
                  <c:v>0.98162533182472378</c:v>
                </c:pt>
                <c:pt idx="100">
                  <c:v>1.1157800696222198</c:v>
                </c:pt>
                <c:pt idx="101">
                  <c:v>1.0765250023611668</c:v>
                </c:pt>
                <c:pt idx="102">
                  <c:v>1.0840264622010845</c:v>
                </c:pt>
                <c:pt idx="103">
                  <c:v>1.1248245844571563</c:v>
                </c:pt>
                <c:pt idx="104">
                  <c:v>0.82946439570683994</c:v>
                </c:pt>
                <c:pt idx="105">
                  <c:v>0.86041613163184649</c:v>
                </c:pt>
                <c:pt idx="106">
                  <c:v>0.84256731406134167</c:v>
                </c:pt>
                <c:pt idx="107">
                  <c:v>0.91563334029367804</c:v>
                </c:pt>
                <c:pt idx="108">
                  <c:v>0.93495796402032416</c:v>
                </c:pt>
                <c:pt idx="109">
                  <c:v>0.92357778785928402</c:v>
                </c:pt>
                <c:pt idx="110">
                  <c:v>1.0109967577850587</c:v>
                </c:pt>
                <c:pt idx="111">
                  <c:v>1.0094320656968232</c:v>
                </c:pt>
                <c:pt idx="112">
                  <c:v>0.84101685297048967</c:v>
                </c:pt>
                <c:pt idx="113">
                  <c:v>0.87922370314536413</c:v>
                </c:pt>
                <c:pt idx="114">
                  <c:v>0.85186601202145229</c:v>
                </c:pt>
                <c:pt idx="115">
                  <c:v>0.81575670555739144</c:v>
                </c:pt>
                <c:pt idx="116">
                  <c:v>0.80739245543950744</c:v>
                </c:pt>
                <c:pt idx="117">
                  <c:v>0.74346284145066122</c:v>
                </c:pt>
                <c:pt idx="118">
                  <c:v>0.58337156186877348</c:v>
                </c:pt>
                <c:pt idx="119">
                  <c:v>0.63725933408794755</c:v>
                </c:pt>
                <c:pt idx="120">
                  <c:v>0.65423951171012984</c:v>
                </c:pt>
                <c:pt idx="121">
                  <c:v>0.64681806856000146</c:v>
                </c:pt>
                <c:pt idx="122">
                  <c:v>0.7047250618123353</c:v>
                </c:pt>
                <c:pt idx="123">
                  <c:v>0.68374536378479933</c:v>
                </c:pt>
                <c:pt idx="124">
                  <c:v>0.76347680169914234</c:v>
                </c:pt>
                <c:pt idx="125">
                  <c:v>0.74556660632217342</c:v>
                </c:pt>
                <c:pt idx="126">
                  <c:v>0.77420483877155033</c:v>
                </c:pt>
                <c:pt idx="127">
                  <c:v>0.7531234076452622</c:v>
                </c:pt>
                <c:pt idx="128">
                  <c:v>0.73412045233994139</c:v>
                </c:pt>
                <c:pt idx="129">
                  <c:v>0.87915902078070252</c:v>
                </c:pt>
                <c:pt idx="130">
                  <c:v>0.87888050353810609</c:v>
                </c:pt>
                <c:pt idx="131">
                  <c:v>0.87149235492348165</c:v>
                </c:pt>
              </c:numCache>
            </c:numRef>
          </c:val>
          <c:smooth val="0"/>
          <c:extLst>
            <c:ext xmlns:c16="http://schemas.microsoft.com/office/drawing/2014/chart" uri="{C3380CC4-5D6E-409C-BE32-E72D297353CC}">
              <c16:uniqueId val="{00000001-D068-46A9-B37C-20B5419E88FD}"/>
            </c:ext>
          </c:extLst>
        </c:ser>
        <c:ser>
          <c:idx val="3"/>
          <c:order val="3"/>
          <c:tx>
            <c:strRef>
              <c:f>'1. függelék'!$I$11</c:f>
              <c:strCache>
                <c:ptCount val="1"/>
                <c:pt idx="0">
                  <c:v>Land transport and transport via pipelines (H49)</c:v>
                </c:pt>
              </c:strCache>
            </c:strRef>
          </c:tx>
          <c:spPr>
            <a:ln w="19050" cap="rnd">
              <a:solidFill>
                <a:schemeClr val="accent4"/>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1. függelék'!$I$13:$I$144</c:f>
              <c:numCache>
                <c:formatCode>General</c:formatCode>
                <c:ptCount val="132"/>
                <c:pt idx="3">
                  <c:v>0.2891367184361926</c:v>
                </c:pt>
                <c:pt idx="4">
                  <c:v>0.27931189998830341</c:v>
                </c:pt>
                <c:pt idx="5">
                  <c:v>0.22572439437073943</c:v>
                </c:pt>
                <c:pt idx="6">
                  <c:v>0.24045885517314622</c:v>
                </c:pt>
                <c:pt idx="7">
                  <c:v>0.23246651019867998</c:v>
                </c:pt>
                <c:pt idx="8">
                  <c:v>0.22646715987686539</c:v>
                </c:pt>
                <c:pt idx="9">
                  <c:v>0.24212571872963734</c:v>
                </c:pt>
                <c:pt idx="10">
                  <c:v>0.24587040452623063</c:v>
                </c:pt>
                <c:pt idx="11">
                  <c:v>0.26809940841799201</c:v>
                </c:pt>
                <c:pt idx="12">
                  <c:v>0.27271588266802421</c:v>
                </c:pt>
                <c:pt idx="13">
                  <c:v>0.29176839238041141</c:v>
                </c:pt>
                <c:pt idx="14">
                  <c:v>0.30498657231115112</c:v>
                </c:pt>
                <c:pt idx="15">
                  <c:v>0.3011243096269256</c:v>
                </c:pt>
                <c:pt idx="16">
                  <c:v>0.28977450150278339</c:v>
                </c:pt>
                <c:pt idx="17">
                  <c:v>0.28788506050727941</c:v>
                </c:pt>
                <c:pt idx="18">
                  <c:v>0.30390376191660584</c:v>
                </c:pt>
                <c:pt idx="19">
                  <c:v>0.3297340028544079</c:v>
                </c:pt>
                <c:pt idx="20">
                  <c:v>0.3312615396780057</c:v>
                </c:pt>
                <c:pt idx="21">
                  <c:v>0.34403596551751625</c:v>
                </c:pt>
                <c:pt idx="22">
                  <c:v>0.35215273732814167</c:v>
                </c:pt>
                <c:pt idx="23">
                  <c:v>0.37737290034392779</c:v>
                </c:pt>
                <c:pt idx="24">
                  <c:v>0.37053327155703514</c:v>
                </c:pt>
                <c:pt idx="25">
                  <c:v>0.40191536220935764</c:v>
                </c:pt>
                <c:pt idx="26">
                  <c:v>0.37437990930431531</c:v>
                </c:pt>
                <c:pt idx="27">
                  <c:v>0.37867072039266064</c:v>
                </c:pt>
                <c:pt idx="28">
                  <c:v>0.38257051768509842</c:v>
                </c:pt>
                <c:pt idx="29">
                  <c:v>0.40034831659788178</c:v>
                </c:pt>
                <c:pt idx="30">
                  <c:v>0.41166504820391747</c:v>
                </c:pt>
                <c:pt idx="31">
                  <c:v>0.40465285711131849</c:v>
                </c:pt>
                <c:pt idx="32">
                  <c:v>0.39711356200573455</c:v>
                </c:pt>
                <c:pt idx="33">
                  <c:v>0.40298372706083069</c:v>
                </c:pt>
                <c:pt idx="34">
                  <c:v>0.40543453447853295</c:v>
                </c:pt>
                <c:pt idx="35">
                  <c:v>0.41888943483860502</c:v>
                </c:pt>
                <c:pt idx="36">
                  <c:v>0.42742468481866225</c:v>
                </c:pt>
                <c:pt idx="37">
                  <c:v>0.44134537510740351</c:v>
                </c:pt>
                <c:pt idx="38">
                  <c:v>0.45741444860727848</c:v>
                </c:pt>
                <c:pt idx="39">
                  <c:v>0.45256129823970026</c:v>
                </c:pt>
                <c:pt idx="40">
                  <c:v>0.45784253798638941</c:v>
                </c:pt>
                <c:pt idx="41">
                  <c:v>0.36489293851337301</c:v>
                </c:pt>
                <c:pt idx="42">
                  <c:v>0.38349622363588604</c:v>
                </c:pt>
                <c:pt idx="43">
                  <c:v>0.38996818504741626</c:v>
                </c:pt>
                <c:pt idx="44">
                  <c:v>0.38515740954920702</c:v>
                </c:pt>
                <c:pt idx="45">
                  <c:v>0.3839640333994998</c:v>
                </c:pt>
                <c:pt idx="46">
                  <c:v>0.39186380511068619</c:v>
                </c:pt>
                <c:pt idx="47">
                  <c:v>0.46763249711234689</c:v>
                </c:pt>
                <c:pt idx="48">
                  <c:v>0.48718501895670407</c:v>
                </c:pt>
                <c:pt idx="49">
                  <c:v>0.51106275455794181</c:v>
                </c:pt>
                <c:pt idx="50">
                  <c:v>0.4998220268391842</c:v>
                </c:pt>
                <c:pt idx="51">
                  <c:v>0.49724796097448043</c:v>
                </c:pt>
                <c:pt idx="52">
                  <c:v>0.50648698879622822</c:v>
                </c:pt>
                <c:pt idx="53">
                  <c:v>0.50632439954121133</c:v>
                </c:pt>
                <c:pt idx="54">
                  <c:v>0.5122731956784099</c:v>
                </c:pt>
                <c:pt idx="55">
                  <c:v>0.50717771147548196</c:v>
                </c:pt>
                <c:pt idx="56">
                  <c:v>0.51322776611607257</c:v>
                </c:pt>
                <c:pt idx="57">
                  <c:v>0.5268367146167473</c:v>
                </c:pt>
                <c:pt idx="58">
                  <c:v>0.51780388750371198</c:v>
                </c:pt>
                <c:pt idx="59">
                  <c:v>0.51147940228933342</c:v>
                </c:pt>
                <c:pt idx="60">
                  <c:v>0.51748036217149818</c:v>
                </c:pt>
                <c:pt idx="61">
                  <c:v>0.52022932676002898</c:v>
                </c:pt>
                <c:pt idx="62">
                  <c:v>0.52030757868048794</c:v>
                </c:pt>
                <c:pt idx="63">
                  <c:v>0.50462041886460351</c:v>
                </c:pt>
                <c:pt idx="64">
                  <c:v>0.52457394279283864</c:v>
                </c:pt>
                <c:pt idx="65">
                  <c:v>0.53259345591397422</c:v>
                </c:pt>
                <c:pt idx="66">
                  <c:v>0.53919053096405134</c:v>
                </c:pt>
                <c:pt idx="67">
                  <c:v>0.52808603254223641</c:v>
                </c:pt>
                <c:pt idx="68">
                  <c:v>0.52211216128227744</c:v>
                </c:pt>
                <c:pt idx="69">
                  <c:v>0.52589547827276051</c:v>
                </c:pt>
                <c:pt idx="70">
                  <c:v>0.52343797348983456</c:v>
                </c:pt>
                <c:pt idx="71">
                  <c:v>0.53200091112584236</c:v>
                </c:pt>
                <c:pt idx="72">
                  <c:v>0.53244353376959586</c:v>
                </c:pt>
                <c:pt idx="73">
                  <c:v>0.54878907648703745</c:v>
                </c:pt>
                <c:pt idx="74">
                  <c:v>0.527185916920349</c:v>
                </c:pt>
                <c:pt idx="75">
                  <c:v>0.53039254066546337</c:v>
                </c:pt>
                <c:pt idx="76">
                  <c:v>0.53277595294690228</c:v>
                </c:pt>
                <c:pt idx="77">
                  <c:v>0.52610491258050851</c:v>
                </c:pt>
                <c:pt idx="78">
                  <c:v>0.51451646897206338</c:v>
                </c:pt>
                <c:pt idx="79">
                  <c:v>0.50821496636926555</c:v>
                </c:pt>
                <c:pt idx="80">
                  <c:v>0.51119243751430232</c:v>
                </c:pt>
                <c:pt idx="81">
                  <c:v>0.49489883816371355</c:v>
                </c:pt>
                <c:pt idx="82">
                  <c:v>0.50334779096071725</c:v>
                </c:pt>
                <c:pt idx="83">
                  <c:v>0.52129190011508098</c:v>
                </c:pt>
                <c:pt idx="84">
                  <c:v>0.53890620285747581</c:v>
                </c:pt>
                <c:pt idx="85">
                  <c:v>0.52201856135178781</c:v>
                </c:pt>
                <c:pt idx="86">
                  <c:v>0.51409974303998673</c:v>
                </c:pt>
                <c:pt idx="87">
                  <c:v>0.51737439616617709</c:v>
                </c:pt>
                <c:pt idx="88">
                  <c:v>0.49910512520102501</c:v>
                </c:pt>
                <c:pt idx="89">
                  <c:v>0.48196489764695999</c:v>
                </c:pt>
                <c:pt idx="90">
                  <c:v>0.47657648727444069</c:v>
                </c:pt>
                <c:pt idx="91">
                  <c:v>0.46257871243454696</c:v>
                </c:pt>
                <c:pt idx="92">
                  <c:v>0.45695874979532691</c:v>
                </c:pt>
                <c:pt idx="93">
                  <c:v>0.42662929491486301</c:v>
                </c:pt>
                <c:pt idx="94">
                  <c:v>0.43986485966263339</c:v>
                </c:pt>
                <c:pt idx="95">
                  <c:v>0.41634721501943672</c:v>
                </c:pt>
                <c:pt idx="96">
                  <c:v>0.41077528274329328</c:v>
                </c:pt>
                <c:pt idx="97">
                  <c:v>0.39080155614068851</c:v>
                </c:pt>
                <c:pt idx="98">
                  <c:v>0.39765387610587721</c:v>
                </c:pt>
                <c:pt idx="99">
                  <c:v>0.37688930740575738</c:v>
                </c:pt>
                <c:pt idx="100">
                  <c:v>0.39251043001966718</c:v>
                </c:pt>
                <c:pt idx="101">
                  <c:v>0.39373130615908025</c:v>
                </c:pt>
                <c:pt idx="102">
                  <c:v>0.37175973157632408</c:v>
                </c:pt>
                <c:pt idx="103">
                  <c:v>0.36095144360499554</c:v>
                </c:pt>
                <c:pt idx="104">
                  <c:v>0.36391185422515199</c:v>
                </c:pt>
                <c:pt idx="105">
                  <c:v>0.35650692033627607</c:v>
                </c:pt>
                <c:pt idx="106">
                  <c:v>0.34343880190295606</c:v>
                </c:pt>
                <c:pt idx="107">
                  <c:v>0.34832217380831509</c:v>
                </c:pt>
                <c:pt idx="108">
                  <c:v>0.35360263938701503</c:v>
                </c:pt>
                <c:pt idx="109">
                  <c:v>0.34735842688612367</c:v>
                </c:pt>
                <c:pt idx="110">
                  <c:v>0.34497744594410779</c:v>
                </c:pt>
                <c:pt idx="111">
                  <c:v>0.35834334106287163</c:v>
                </c:pt>
                <c:pt idx="112">
                  <c:v>0.36772574105721451</c:v>
                </c:pt>
                <c:pt idx="113">
                  <c:v>0.37384269375888424</c:v>
                </c:pt>
                <c:pt idx="114">
                  <c:v>0.36427592166041073</c:v>
                </c:pt>
                <c:pt idx="115">
                  <c:v>0.35583951991725044</c:v>
                </c:pt>
                <c:pt idx="116">
                  <c:v>0.35629252393789684</c:v>
                </c:pt>
                <c:pt idx="117">
                  <c:v>0.38192577988800824</c:v>
                </c:pt>
                <c:pt idx="118">
                  <c:v>0.40971546124877695</c:v>
                </c:pt>
                <c:pt idx="119">
                  <c:v>0.40644447821242147</c:v>
                </c:pt>
                <c:pt idx="120">
                  <c:v>0.43649999388566607</c:v>
                </c:pt>
                <c:pt idx="121">
                  <c:v>0.43927572053273417</c:v>
                </c:pt>
                <c:pt idx="122">
                  <c:v>0.42956237392770313</c:v>
                </c:pt>
                <c:pt idx="123">
                  <c:v>0.42691431691313442</c:v>
                </c:pt>
                <c:pt idx="124">
                  <c:v>0.42626484320694852</c:v>
                </c:pt>
                <c:pt idx="125">
                  <c:v>0.4115495643850926</c:v>
                </c:pt>
                <c:pt idx="126">
                  <c:v>0.41593197554121658</c:v>
                </c:pt>
                <c:pt idx="127">
                  <c:v>0.41824083704332271</c:v>
                </c:pt>
                <c:pt idx="128">
                  <c:v>0.41620072500592542</c:v>
                </c:pt>
                <c:pt idx="129">
                  <c:v>0.42067130647947043</c:v>
                </c:pt>
                <c:pt idx="130">
                  <c:v>0.42915381994795959</c:v>
                </c:pt>
                <c:pt idx="131">
                  <c:v>0.39526947566631682</c:v>
                </c:pt>
              </c:numCache>
            </c:numRef>
          </c:val>
          <c:smooth val="0"/>
          <c:extLst>
            <c:ext xmlns:c16="http://schemas.microsoft.com/office/drawing/2014/chart" uri="{C3380CC4-5D6E-409C-BE32-E72D297353CC}">
              <c16:uniqueId val="{00000002-D068-46A9-B37C-20B5419E88FD}"/>
            </c:ext>
          </c:extLst>
        </c:ser>
        <c:ser>
          <c:idx val="4"/>
          <c:order val="4"/>
          <c:tx>
            <c:strRef>
              <c:f>'1. függelék'!$J$11</c:f>
              <c:strCache>
                <c:ptCount val="1"/>
                <c:pt idx="0">
                  <c:v>Others</c:v>
                </c:pt>
              </c:strCache>
            </c:strRef>
          </c:tx>
          <c:spPr>
            <a:ln w="19050" cap="rnd">
              <a:solidFill>
                <a:srgbClr val="262626"/>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1. függelék'!$J$13:$J$144</c:f>
              <c:numCache>
                <c:formatCode>General</c:formatCode>
                <c:ptCount val="132"/>
                <c:pt idx="3">
                  <c:v>3.1627867532902449</c:v>
                </c:pt>
                <c:pt idx="4">
                  <c:v>3.0553411860157662</c:v>
                </c:pt>
                <c:pt idx="5">
                  <c:v>3.1173093776518237</c:v>
                </c:pt>
                <c:pt idx="6">
                  <c:v>2.9532424616583395</c:v>
                </c:pt>
                <c:pt idx="7">
                  <c:v>3.0378783301697077</c:v>
                </c:pt>
                <c:pt idx="8">
                  <c:v>2.9889046251502176</c:v>
                </c:pt>
                <c:pt idx="9">
                  <c:v>3.0793513068913181</c:v>
                </c:pt>
                <c:pt idx="10">
                  <c:v>3.0623813020223349</c:v>
                </c:pt>
                <c:pt idx="11">
                  <c:v>3.0368133041092134</c:v>
                </c:pt>
                <c:pt idx="12">
                  <c:v>3.3628174248628175</c:v>
                </c:pt>
                <c:pt idx="13">
                  <c:v>3.3707784808660488</c:v>
                </c:pt>
                <c:pt idx="14">
                  <c:v>3.3721954407450752</c:v>
                </c:pt>
                <c:pt idx="15">
                  <c:v>3.3632662855676516</c:v>
                </c:pt>
                <c:pt idx="16">
                  <c:v>3.2845902851090591</c:v>
                </c:pt>
                <c:pt idx="17">
                  <c:v>3.2532295282840575</c:v>
                </c:pt>
                <c:pt idx="18">
                  <c:v>3.079891175938116</c:v>
                </c:pt>
                <c:pt idx="19">
                  <c:v>3.2160726279954801</c:v>
                </c:pt>
                <c:pt idx="20">
                  <c:v>3.2513385925811185</c:v>
                </c:pt>
                <c:pt idx="21">
                  <c:v>3.280790490087472</c:v>
                </c:pt>
                <c:pt idx="22">
                  <c:v>2.9945945540873842</c:v>
                </c:pt>
                <c:pt idx="23">
                  <c:v>3.0368485884914311</c:v>
                </c:pt>
                <c:pt idx="24">
                  <c:v>3.0817190981625147</c:v>
                </c:pt>
                <c:pt idx="25">
                  <c:v>3.0986813559651707</c:v>
                </c:pt>
                <c:pt idx="26">
                  <c:v>2.9477357004328906</c:v>
                </c:pt>
                <c:pt idx="27">
                  <c:v>2.9391300300093341</c:v>
                </c:pt>
                <c:pt idx="28">
                  <c:v>2.9147045033099235</c:v>
                </c:pt>
                <c:pt idx="29">
                  <c:v>3.0135083922409516</c:v>
                </c:pt>
                <c:pt idx="30">
                  <c:v>3.0098239213652862</c:v>
                </c:pt>
                <c:pt idx="31">
                  <c:v>3.0304592426935217</c:v>
                </c:pt>
                <c:pt idx="32">
                  <c:v>3.0386893043310237</c:v>
                </c:pt>
                <c:pt idx="33">
                  <c:v>3.1928390700902307</c:v>
                </c:pt>
                <c:pt idx="34">
                  <c:v>3.1346092551206106</c:v>
                </c:pt>
                <c:pt idx="35">
                  <c:v>3.1417893951740772</c:v>
                </c:pt>
                <c:pt idx="36">
                  <c:v>3.2685347634724269</c:v>
                </c:pt>
                <c:pt idx="37">
                  <c:v>3.2964255116518846</c:v>
                </c:pt>
                <c:pt idx="38">
                  <c:v>3.3994226731904007</c:v>
                </c:pt>
                <c:pt idx="39">
                  <c:v>3.4171721464190044</c:v>
                </c:pt>
                <c:pt idx="40">
                  <c:v>3.3568713198155855</c:v>
                </c:pt>
                <c:pt idx="41">
                  <c:v>3.3736892932582134</c:v>
                </c:pt>
                <c:pt idx="42">
                  <c:v>3.2938992668903642</c:v>
                </c:pt>
                <c:pt idx="43">
                  <c:v>3.2734470366472923</c:v>
                </c:pt>
                <c:pt idx="44">
                  <c:v>3.3638802388786035</c:v>
                </c:pt>
                <c:pt idx="45">
                  <c:v>3.4973355100808767</c:v>
                </c:pt>
                <c:pt idx="46">
                  <c:v>3.3059633502119268</c:v>
                </c:pt>
                <c:pt idx="47">
                  <c:v>3.1381210960547392</c:v>
                </c:pt>
                <c:pt idx="48">
                  <c:v>3.1359780145924603</c:v>
                </c:pt>
                <c:pt idx="49">
                  <c:v>3.1678675285037454</c:v>
                </c:pt>
                <c:pt idx="50">
                  <c:v>3.6729237828316919</c:v>
                </c:pt>
                <c:pt idx="51">
                  <c:v>3.5813435451785889</c:v>
                </c:pt>
                <c:pt idx="52">
                  <c:v>3.1564583462126379</c:v>
                </c:pt>
                <c:pt idx="53">
                  <c:v>3.1513024561323886</c:v>
                </c:pt>
                <c:pt idx="54">
                  <c:v>3.1759703332607017</c:v>
                </c:pt>
                <c:pt idx="55">
                  <c:v>3.186772342824669</c:v>
                </c:pt>
                <c:pt idx="56">
                  <c:v>3.2092569860353923</c:v>
                </c:pt>
                <c:pt idx="57">
                  <c:v>3.1893842785213637</c:v>
                </c:pt>
                <c:pt idx="58">
                  <c:v>3.1333830573173014</c:v>
                </c:pt>
                <c:pt idx="59">
                  <c:v>3.1098154688237596</c:v>
                </c:pt>
                <c:pt idx="60">
                  <c:v>3.1308140147377088</c:v>
                </c:pt>
                <c:pt idx="61">
                  <c:v>3.1347370063251563</c:v>
                </c:pt>
                <c:pt idx="62">
                  <c:v>3.0856263434910063</c:v>
                </c:pt>
                <c:pt idx="63">
                  <c:v>3.4041756954751143</c:v>
                </c:pt>
                <c:pt idx="64">
                  <c:v>3.3756250145363391</c:v>
                </c:pt>
                <c:pt idx="65">
                  <c:v>3.3967114016730693</c:v>
                </c:pt>
                <c:pt idx="66">
                  <c:v>3.2459904531448904</c:v>
                </c:pt>
                <c:pt idx="67">
                  <c:v>3.2269812681864405</c:v>
                </c:pt>
                <c:pt idx="68">
                  <c:v>3.2434922889433149</c:v>
                </c:pt>
                <c:pt idx="69">
                  <c:v>3.2633188714118884</c:v>
                </c:pt>
                <c:pt idx="70">
                  <c:v>3.2588153511842806</c:v>
                </c:pt>
                <c:pt idx="71">
                  <c:v>3.2851086157736535</c:v>
                </c:pt>
                <c:pt idx="72">
                  <c:v>3.269351650724893</c:v>
                </c:pt>
                <c:pt idx="73">
                  <c:v>3.2492132584044757</c:v>
                </c:pt>
                <c:pt idx="74">
                  <c:v>3.2333517404706518</c:v>
                </c:pt>
                <c:pt idx="75">
                  <c:v>3.2641827792234941</c:v>
                </c:pt>
                <c:pt idx="76">
                  <c:v>3.2584284234273766</c:v>
                </c:pt>
                <c:pt idx="77">
                  <c:v>3.2203021760485706</c:v>
                </c:pt>
                <c:pt idx="78">
                  <c:v>3.2293956076126076</c:v>
                </c:pt>
                <c:pt idx="79">
                  <c:v>3.2355490353172875</c:v>
                </c:pt>
                <c:pt idx="80">
                  <c:v>3.233938459000004</c:v>
                </c:pt>
                <c:pt idx="81">
                  <c:v>3.2325771551626326</c:v>
                </c:pt>
                <c:pt idx="82">
                  <c:v>3.1987791553967826</c:v>
                </c:pt>
                <c:pt idx="83">
                  <c:v>3.1930036480935753</c:v>
                </c:pt>
                <c:pt idx="84">
                  <c:v>3.192288333387773</c:v>
                </c:pt>
                <c:pt idx="85">
                  <c:v>3.1999316365816481</c:v>
                </c:pt>
                <c:pt idx="86">
                  <c:v>3.1897020775622051</c:v>
                </c:pt>
                <c:pt idx="87">
                  <c:v>3.1239310865008911</c:v>
                </c:pt>
                <c:pt idx="88">
                  <c:v>3.1206633541068025</c:v>
                </c:pt>
                <c:pt idx="89">
                  <c:v>3.0136792183912515</c:v>
                </c:pt>
                <c:pt idx="90">
                  <c:v>2.9624475045858691</c:v>
                </c:pt>
                <c:pt idx="91">
                  <c:v>2.9896011900687949</c:v>
                </c:pt>
                <c:pt idx="92">
                  <c:v>2.974986197829252</c:v>
                </c:pt>
                <c:pt idx="93">
                  <c:v>3.1629918139009705</c:v>
                </c:pt>
                <c:pt idx="94">
                  <c:v>3.2114415842719799</c:v>
                </c:pt>
                <c:pt idx="95">
                  <c:v>3.221137605859107</c:v>
                </c:pt>
                <c:pt idx="96">
                  <c:v>3.184609028607345</c:v>
                </c:pt>
                <c:pt idx="97">
                  <c:v>3.3726021805339861</c:v>
                </c:pt>
                <c:pt idx="98">
                  <c:v>3.3299731095812199</c:v>
                </c:pt>
                <c:pt idx="99">
                  <c:v>3.4128128380506988</c:v>
                </c:pt>
                <c:pt idx="100">
                  <c:v>3.4625531957422631</c:v>
                </c:pt>
                <c:pt idx="101">
                  <c:v>3.4827736641018778</c:v>
                </c:pt>
                <c:pt idx="102">
                  <c:v>3.3172368508534915</c:v>
                </c:pt>
                <c:pt idx="103">
                  <c:v>3.210049375097658</c:v>
                </c:pt>
                <c:pt idx="104">
                  <c:v>3.2255496284967053</c:v>
                </c:pt>
                <c:pt idx="105">
                  <c:v>3.271956329927129</c:v>
                </c:pt>
                <c:pt idx="106">
                  <c:v>3.2260337209745407</c:v>
                </c:pt>
                <c:pt idx="107">
                  <c:v>3.1435758147417676</c:v>
                </c:pt>
                <c:pt idx="108">
                  <c:v>3.2410080210072558</c:v>
                </c:pt>
                <c:pt idx="109">
                  <c:v>3.2276020394613005</c:v>
                </c:pt>
                <c:pt idx="110">
                  <c:v>3.2441176676333456</c:v>
                </c:pt>
                <c:pt idx="111">
                  <c:v>3.2375715829254146</c:v>
                </c:pt>
                <c:pt idx="112">
                  <c:v>3.1128297789526456</c:v>
                </c:pt>
                <c:pt idx="113">
                  <c:v>3.056098327854277</c:v>
                </c:pt>
                <c:pt idx="114">
                  <c:v>3.0526633355288566</c:v>
                </c:pt>
                <c:pt idx="115">
                  <c:v>3.0140944577610194</c:v>
                </c:pt>
                <c:pt idx="116">
                  <c:v>3.142235151944833</c:v>
                </c:pt>
                <c:pt idx="117">
                  <c:v>2.9932338549967858</c:v>
                </c:pt>
                <c:pt idx="118">
                  <c:v>2.9909800040988554</c:v>
                </c:pt>
                <c:pt idx="119">
                  <c:v>2.9658622784685384</c:v>
                </c:pt>
                <c:pt idx="120">
                  <c:v>3.0327003338825498</c:v>
                </c:pt>
                <c:pt idx="121">
                  <c:v>3.0141360321606649</c:v>
                </c:pt>
                <c:pt idx="122">
                  <c:v>2.9755171006970067</c:v>
                </c:pt>
                <c:pt idx="123">
                  <c:v>2.995195899298754</c:v>
                </c:pt>
                <c:pt idx="124">
                  <c:v>2.9811362186269483</c:v>
                </c:pt>
                <c:pt idx="125">
                  <c:v>2.8826424615532491</c:v>
                </c:pt>
                <c:pt idx="126">
                  <c:v>2.778847400234234</c:v>
                </c:pt>
                <c:pt idx="127">
                  <c:v>2.7585272001619447</c:v>
                </c:pt>
                <c:pt idx="128">
                  <c:v>2.7485681935478259</c:v>
                </c:pt>
                <c:pt idx="129">
                  <c:v>2.7498541176822449</c:v>
                </c:pt>
                <c:pt idx="130">
                  <c:v>2.7345953766334992</c:v>
                </c:pt>
                <c:pt idx="131">
                  <c:v>2.7679090949058929</c:v>
                </c:pt>
              </c:numCache>
            </c:numRef>
          </c:val>
          <c:smooth val="0"/>
          <c:extLst>
            <c:ext xmlns:c16="http://schemas.microsoft.com/office/drawing/2014/chart" uri="{C3380CC4-5D6E-409C-BE32-E72D297353CC}">
              <c16:uniqueId val="{00000003-D068-46A9-B37C-20B5419E88FD}"/>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1. függelék'!$H$11</c:f>
              <c:strCache>
                <c:ptCount val="1"/>
                <c:pt idx="0">
                  <c:v>Electricity (D35)</c:v>
                </c:pt>
              </c:strCache>
            </c:strRef>
          </c:tx>
          <c:spPr>
            <a:ln w="19050" cap="rnd">
              <a:solidFill>
                <a:srgbClr val="004E6F"/>
              </a:solidFill>
              <a:round/>
            </a:ln>
            <a:effectLst/>
          </c:spPr>
          <c:marker>
            <c:symbol val="none"/>
          </c:marker>
          <c:cat>
            <c:multiLvlStrRef>
              <c:f>'1. függelék'!$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1. függelék'!$H$13:$H$144</c:f>
              <c:numCache>
                <c:formatCode>General</c:formatCode>
                <c:ptCount val="132"/>
                <c:pt idx="3">
                  <c:v>3.546261299371281</c:v>
                </c:pt>
                <c:pt idx="4">
                  <c:v>3.1385513181069808</c:v>
                </c:pt>
                <c:pt idx="5">
                  <c:v>3.1082012875635963</c:v>
                </c:pt>
                <c:pt idx="6">
                  <c:v>3.2806411952031893</c:v>
                </c:pt>
                <c:pt idx="7">
                  <c:v>3.2372756953917761</c:v>
                </c:pt>
                <c:pt idx="8">
                  <c:v>3.4054574267367355</c:v>
                </c:pt>
                <c:pt idx="9">
                  <c:v>3.3056727097721574</c:v>
                </c:pt>
                <c:pt idx="10">
                  <c:v>3.2778971326235631</c:v>
                </c:pt>
                <c:pt idx="11">
                  <c:v>3.1589288531318127</c:v>
                </c:pt>
                <c:pt idx="12">
                  <c:v>3.3828871313314126</c:v>
                </c:pt>
                <c:pt idx="13">
                  <c:v>3.1791903742187779</c:v>
                </c:pt>
                <c:pt idx="14">
                  <c:v>3.1250075819395033</c:v>
                </c:pt>
                <c:pt idx="15">
                  <c:v>3.0626502958298891</c:v>
                </c:pt>
                <c:pt idx="16">
                  <c:v>3.0325145181755011</c:v>
                </c:pt>
                <c:pt idx="17">
                  <c:v>2.9536803344230105</c:v>
                </c:pt>
                <c:pt idx="18">
                  <c:v>2.8000126719347618</c:v>
                </c:pt>
                <c:pt idx="19">
                  <c:v>2.6456571236124047</c:v>
                </c:pt>
                <c:pt idx="20">
                  <c:v>2.5486396016511521</c:v>
                </c:pt>
                <c:pt idx="21">
                  <c:v>2.7901226117122038</c:v>
                </c:pt>
                <c:pt idx="22">
                  <c:v>2.6708915318774169</c:v>
                </c:pt>
                <c:pt idx="23">
                  <c:v>2.8086851813149494</c:v>
                </c:pt>
                <c:pt idx="24">
                  <c:v>2.8728357682659391</c:v>
                </c:pt>
                <c:pt idx="25">
                  <c:v>2.6311888037557774</c:v>
                </c:pt>
                <c:pt idx="26">
                  <c:v>2.3646900877142336</c:v>
                </c:pt>
                <c:pt idx="27">
                  <c:v>2.4704151849294393</c:v>
                </c:pt>
                <c:pt idx="28">
                  <c:v>2.5935231636361382</c:v>
                </c:pt>
                <c:pt idx="29">
                  <c:v>2.4685358651053462</c:v>
                </c:pt>
                <c:pt idx="30">
                  <c:v>2.4114185978402194</c:v>
                </c:pt>
                <c:pt idx="31">
                  <c:v>2.4572706349232334</c:v>
                </c:pt>
                <c:pt idx="32">
                  <c:v>2.2605810004932363</c:v>
                </c:pt>
                <c:pt idx="33">
                  <c:v>2.2827022685472911</c:v>
                </c:pt>
                <c:pt idx="34">
                  <c:v>2.2835616957299862</c:v>
                </c:pt>
                <c:pt idx="35">
                  <c:v>2.226003491101789</c:v>
                </c:pt>
                <c:pt idx="36">
                  <c:v>2.2522412249778827</c:v>
                </c:pt>
                <c:pt idx="37">
                  <c:v>1.9044956039844165</c:v>
                </c:pt>
                <c:pt idx="38">
                  <c:v>1.7527748954621774</c:v>
                </c:pt>
                <c:pt idx="39">
                  <c:v>1.9556978618691787</c:v>
                </c:pt>
                <c:pt idx="40">
                  <c:v>1.6309280004615168</c:v>
                </c:pt>
                <c:pt idx="41">
                  <c:v>1.5611432389694424</c:v>
                </c:pt>
                <c:pt idx="42">
                  <c:v>1.5423963148718363</c:v>
                </c:pt>
                <c:pt idx="43">
                  <c:v>1.5871766760930364</c:v>
                </c:pt>
                <c:pt idx="44">
                  <c:v>1.7512812733015974</c:v>
                </c:pt>
                <c:pt idx="45">
                  <c:v>1.6490273369326975</c:v>
                </c:pt>
                <c:pt idx="46">
                  <c:v>1.8623331414417494</c:v>
                </c:pt>
                <c:pt idx="47">
                  <c:v>2.003725574105284</c:v>
                </c:pt>
                <c:pt idx="48">
                  <c:v>2.2533228937256755</c:v>
                </c:pt>
                <c:pt idx="49">
                  <c:v>2.3435804051810818</c:v>
                </c:pt>
                <c:pt idx="50">
                  <c:v>2.168247737889621</c:v>
                </c:pt>
                <c:pt idx="51">
                  <c:v>1.8671261893990487</c:v>
                </c:pt>
                <c:pt idx="52">
                  <c:v>1.7520583084777002</c:v>
                </c:pt>
                <c:pt idx="53">
                  <c:v>1.5368718672091171</c:v>
                </c:pt>
                <c:pt idx="54">
                  <c:v>1.5616534864575327</c:v>
                </c:pt>
                <c:pt idx="55">
                  <c:v>1.4339107364408954</c:v>
                </c:pt>
                <c:pt idx="56">
                  <c:v>1.4889693784270626</c:v>
                </c:pt>
                <c:pt idx="57">
                  <c:v>1.4957375807100488</c:v>
                </c:pt>
                <c:pt idx="58">
                  <c:v>1.4728827588236086</c:v>
                </c:pt>
                <c:pt idx="59">
                  <c:v>1.8870699385017631</c:v>
                </c:pt>
                <c:pt idx="60">
                  <c:v>2.2220761309124408</c:v>
                </c:pt>
                <c:pt idx="61">
                  <c:v>2.3603295546143173</c:v>
                </c:pt>
                <c:pt idx="62">
                  <c:v>1.9235358136615139</c:v>
                </c:pt>
                <c:pt idx="63">
                  <c:v>1.7358690693262977</c:v>
                </c:pt>
                <c:pt idx="64">
                  <c:v>1.7616085419116669</c:v>
                </c:pt>
                <c:pt idx="65">
                  <c:v>1.6014458655339656</c:v>
                </c:pt>
                <c:pt idx="66">
                  <c:v>1.5155439635280255</c:v>
                </c:pt>
                <c:pt idx="67">
                  <c:v>1.4548072879808163</c:v>
                </c:pt>
                <c:pt idx="68">
                  <c:v>1.5158508573944232</c:v>
                </c:pt>
                <c:pt idx="69">
                  <c:v>1.4424732069462392</c:v>
                </c:pt>
                <c:pt idx="70">
                  <c:v>1.219993262166807</c:v>
                </c:pt>
                <c:pt idx="71">
                  <c:v>1.4712920969879153</c:v>
                </c:pt>
                <c:pt idx="72">
                  <c:v>1.3949542376977762</c:v>
                </c:pt>
                <c:pt idx="73">
                  <c:v>1.5056021170548741</c:v>
                </c:pt>
                <c:pt idx="74">
                  <c:v>1.5096159969780765</c:v>
                </c:pt>
                <c:pt idx="75">
                  <c:v>1.5042772079856614</c:v>
                </c:pt>
                <c:pt idx="76">
                  <c:v>1.6672487213165474</c:v>
                </c:pt>
                <c:pt idx="77">
                  <c:v>1.5850970870292878</c:v>
                </c:pt>
                <c:pt idx="78">
                  <c:v>1.5204525457844069</c:v>
                </c:pt>
                <c:pt idx="79">
                  <c:v>1.585183949600167</c:v>
                </c:pt>
                <c:pt idx="80">
                  <c:v>1.5999356102781415</c:v>
                </c:pt>
                <c:pt idx="81">
                  <c:v>1.4990520399664486</c:v>
                </c:pt>
                <c:pt idx="82">
                  <c:v>1.4860787031775418</c:v>
                </c:pt>
                <c:pt idx="83">
                  <c:v>1.8024176578769757</c:v>
                </c:pt>
                <c:pt idx="84">
                  <c:v>1.8579647510804784</c:v>
                </c:pt>
                <c:pt idx="85">
                  <c:v>1.9962159882570996</c:v>
                </c:pt>
                <c:pt idx="86">
                  <c:v>2.1096197701592092</c:v>
                </c:pt>
                <c:pt idx="87">
                  <c:v>2.2917762841786078</c:v>
                </c:pt>
                <c:pt idx="88">
                  <c:v>2.3583690652179405</c:v>
                </c:pt>
                <c:pt idx="89">
                  <c:v>2.3489731287573097</c:v>
                </c:pt>
                <c:pt idx="90">
                  <c:v>2.2789789908297791</c:v>
                </c:pt>
                <c:pt idx="91">
                  <c:v>2.278141404694507</c:v>
                </c:pt>
                <c:pt idx="92">
                  <c:v>2.2026634316540528</c:v>
                </c:pt>
                <c:pt idx="93">
                  <c:v>2.1571858814606033</c:v>
                </c:pt>
                <c:pt idx="94">
                  <c:v>2.2747949083855459</c:v>
                </c:pt>
                <c:pt idx="95">
                  <c:v>2.5114945562859234</c:v>
                </c:pt>
                <c:pt idx="96">
                  <c:v>2.5477323111207548</c:v>
                </c:pt>
                <c:pt idx="97">
                  <c:v>2.5725268016744187</c:v>
                </c:pt>
                <c:pt idx="98">
                  <c:v>2.6181491068225911</c:v>
                </c:pt>
                <c:pt idx="99">
                  <c:v>2.5988248374752305</c:v>
                </c:pt>
                <c:pt idx="100">
                  <c:v>2.5541073703855099</c:v>
                </c:pt>
                <c:pt idx="101">
                  <c:v>2.592020282968897</c:v>
                </c:pt>
                <c:pt idx="102">
                  <c:v>2.5247736737680619</c:v>
                </c:pt>
                <c:pt idx="103">
                  <c:v>2.709093956432552</c:v>
                </c:pt>
                <c:pt idx="104">
                  <c:v>2.599696949446392</c:v>
                </c:pt>
                <c:pt idx="105">
                  <c:v>2.609920396220085</c:v>
                </c:pt>
                <c:pt idx="106">
                  <c:v>2.7730156234164474</c:v>
                </c:pt>
                <c:pt idx="107">
                  <c:v>2.8900188327804486</c:v>
                </c:pt>
                <c:pt idx="108">
                  <c:v>2.9794586695852985</c:v>
                </c:pt>
                <c:pt idx="109">
                  <c:v>2.999961197352901</c:v>
                </c:pt>
                <c:pt idx="110">
                  <c:v>2.9225633286577501</c:v>
                </c:pt>
                <c:pt idx="111">
                  <c:v>2.8512026292796677</c:v>
                </c:pt>
                <c:pt idx="112">
                  <c:v>2.911616172696784</c:v>
                </c:pt>
                <c:pt idx="113">
                  <c:v>2.9693781218826807</c:v>
                </c:pt>
                <c:pt idx="114">
                  <c:v>3.1101461227473939</c:v>
                </c:pt>
                <c:pt idx="115">
                  <c:v>3.1385946578109771</c:v>
                </c:pt>
                <c:pt idx="116">
                  <c:v>3.1770666694299896</c:v>
                </c:pt>
                <c:pt idx="117">
                  <c:v>3.1395775213728063</c:v>
                </c:pt>
                <c:pt idx="118">
                  <c:v>2.9125220625176413</c:v>
                </c:pt>
                <c:pt idx="119">
                  <c:v>2.9346249924877803</c:v>
                </c:pt>
                <c:pt idx="120">
                  <c:v>2.9651322444718318</c:v>
                </c:pt>
                <c:pt idx="121">
                  <c:v>3.182451050119079</c:v>
                </c:pt>
                <c:pt idx="122">
                  <c:v>3.2528305920040288</c:v>
                </c:pt>
                <c:pt idx="123">
                  <c:v>3.3606905064676083</c:v>
                </c:pt>
                <c:pt idx="124">
                  <c:v>3.3866941684285314</c:v>
                </c:pt>
                <c:pt idx="125">
                  <c:v>3.3169301444268986</c:v>
                </c:pt>
                <c:pt idx="126">
                  <c:v>3.347017604140047</c:v>
                </c:pt>
                <c:pt idx="127">
                  <c:v>3.4707042385262676</c:v>
                </c:pt>
                <c:pt idx="128">
                  <c:v>3.3720641229275206</c:v>
                </c:pt>
                <c:pt idx="129">
                  <c:v>3.2913403258643976</c:v>
                </c:pt>
                <c:pt idx="130">
                  <c:v>3.2808364655684574</c:v>
                </c:pt>
                <c:pt idx="131">
                  <c:v>3.3282552080388559</c:v>
                </c:pt>
              </c:numCache>
            </c:numRef>
          </c:val>
          <c:smooth val="0"/>
          <c:extLst>
            <c:ext xmlns:c16="http://schemas.microsoft.com/office/drawing/2014/chart" uri="{C3380CC4-5D6E-409C-BE32-E72D297353CC}">
              <c16:uniqueId val="{00000004-D068-46A9-B37C-20B5419E88FD}"/>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noMultiLvlLbl val="0"/>
      </c:catAx>
      <c:valAx>
        <c:axId val="1353452520"/>
        <c:scaling>
          <c:orientation val="minMax"/>
          <c:max val="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solidFill>
            <a:schemeClr val="bg1">
              <a:lumMod val="75000"/>
            </a:schemeClr>
          </a:solidFill>
        </a:ln>
        <a:effectLst/>
      </c:spPr>
    </c:plotArea>
    <c:legend>
      <c:legendPos val="b"/>
      <c:layout>
        <c:manualLayout>
          <c:xMode val="edge"/>
          <c:yMode val="edge"/>
          <c:x val="0.10328579905734764"/>
          <c:y val="0.77652121173428668"/>
          <c:w val="0.81164644750501236"/>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445015052070771E-2"/>
          <c:y val="0.10831848779338966"/>
          <c:w val="0.81310996989585849"/>
          <c:h val="0.51472853795769669"/>
        </c:manualLayout>
      </c:layout>
      <c:lineChart>
        <c:grouping val="standard"/>
        <c:varyColors val="0"/>
        <c:ser>
          <c:idx val="0"/>
          <c:order val="0"/>
          <c:tx>
            <c:strRef>
              <c:f>'2. függelék'!$E$12</c:f>
              <c:strCache>
                <c:ptCount val="1"/>
                <c:pt idx="0">
                  <c:v>Mezőgazdaság (A01)</c:v>
                </c:pt>
              </c:strCache>
            </c:strRef>
          </c:tx>
          <c:spPr>
            <a:ln w="19050" cap="rnd">
              <a:solidFill>
                <a:srgbClr val="70AD47"/>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2. függelék'!$E$13:$E$144</c:f>
              <c:numCache>
                <c:formatCode>General</c:formatCode>
                <c:ptCount val="132"/>
                <c:pt idx="3">
                  <c:v>3.0300400461071808</c:v>
                </c:pt>
                <c:pt idx="4">
                  <c:v>3.0127732494910884</c:v>
                </c:pt>
                <c:pt idx="5">
                  <c:v>3.2706874665460282</c:v>
                </c:pt>
                <c:pt idx="6">
                  <c:v>3.4866687388698554</c:v>
                </c:pt>
                <c:pt idx="7">
                  <c:v>3.4257223043439686</c:v>
                </c:pt>
                <c:pt idx="8">
                  <c:v>3.5291652473947934</c:v>
                </c:pt>
                <c:pt idx="9">
                  <c:v>3.6612441227675987</c:v>
                </c:pt>
                <c:pt idx="10">
                  <c:v>3.6561777834648264</c:v>
                </c:pt>
                <c:pt idx="11">
                  <c:v>3.7255318291826227</c:v>
                </c:pt>
                <c:pt idx="12">
                  <c:v>3.7182180197492003</c:v>
                </c:pt>
                <c:pt idx="13">
                  <c:v>3.6908040090928442</c:v>
                </c:pt>
                <c:pt idx="14">
                  <c:v>3.688176674930796</c:v>
                </c:pt>
                <c:pt idx="15">
                  <c:v>3.8521100897288956</c:v>
                </c:pt>
                <c:pt idx="16">
                  <c:v>3.9778056306532945</c:v>
                </c:pt>
                <c:pt idx="17">
                  <c:v>4.0971616871776497</c:v>
                </c:pt>
                <c:pt idx="18">
                  <c:v>4.2162600635337428</c:v>
                </c:pt>
                <c:pt idx="19">
                  <c:v>4.4073171528749651</c:v>
                </c:pt>
                <c:pt idx="20">
                  <c:v>4.5943804727326167</c:v>
                </c:pt>
                <c:pt idx="21">
                  <c:v>4.6998469548252322</c:v>
                </c:pt>
                <c:pt idx="22">
                  <c:v>4.6056106546457265</c:v>
                </c:pt>
                <c:pt idx="23">
                  <c:v>4.5855223355675889</c:v>
                </c:pt>
                <c:pt idx="24">
                  <c:v>4.4426537225927039</c:v>
                </c:pt>
                <c:pt idx="25">
                  <c:v>4.3466783298961982</c:v>
                </c:pt>
                <c:pt idx="26">
                  <c:v>4.2124311942706125</c:v>
                </c:pt>
                <c:pt idx="27">
                  <c:v>4.2632076921096163</c:v>
                </c:pt>
                <c:pt idx="28">
                  <c:v>4.4250962805558025</c:v>
                </c:pt>
                <c:pt idx="29">
                  <c:v>4.5617914426728117</c:v>
                </c:pt>
                <c:pt idx="30">
                  <c:v>4.7268182368992351</c:v>
                </c:pt>
                <c:pt idx="31">
                  <c:v>4.8255612977706885</c:v>
                </c:pt>
                <c:pt idx="32">
                  <c:v>4.9077563528849915</c:v>
                </c:pt>
                <c:pt idx="33">
                  <c:v>4.918153427286617</c:v>
                </c:pt>
                <c:pt idx="34">
                  <c:v>4.8553486220974751</c:v>
                </c:pt>
                <c:pt idx="35">
                  <c:v>4.8333574135473789</c:v>
                </c:pt>
                <c:pt idx="36">
                  <c:v>4.9798490090833543</c:v>
                </c:pt>
                <c:pt idx="37">
                  <c:v>4.8954938132736077</c:v>
                </c:pt>
                <c:pt idx="38">
                  <c:v>4.8951441648455232</c:v>
                </c:pt>
                <c:pt idx="39">
                  <c:v>4.8906115816740172</c:v>
                </c:pt>
                <c:pt idx="40">
                  <c:v>4.9390497701268812</c:v>
                </c:pt>
                <c:pt idx="41">
                  <c:v>4.991027270452534</c:v>
                </c:pt>
                <c:pt idx="42">
                  <c:v>5.2368014742336335</c:v>
                </c:pt>
                <c:pt idx="43">
                  <c:v>5.2984580810531341</c:v>
                </c:pt>
                <c:pt idx="44">
                  <c:v>5.3517851399837095</c:v>
                </c:pt>
                <c:pt idx="45">
                  <c:v>5.3576919584251268</c:v>
                </c:pt>
                <c:pt idx="46">
                  <c:v>5.2985172404089713</c:v>
                </c:pt>
                <c:pt idx="47">
                  <c:v>5.3381001010319089</c:v>
                </c:pt>
                <c:pt idx="48">
                  <c:v>5.3029899578227271</c:v>
                </c:pt>
                <c:pt idx="49">
                  <c:v>5.3014415771409844</c:v>
                </c:pt>
                <c:pt idx="50">
                  <c:v>5.1546794779721941</c:v>
                </c:pt>
                <c:pt idx="51">
                  <c:v>5.2235809903956003</c:v>
                </c:pt>
                <c:pt idx="52">
                  <c:v>5.2746486082202493</c:v>
                </c:pt>
                <c:pt idx="53">
                  <c:v>5.3253660758347952</c:v>
                </c:pt>
                <c:pt idx="54">
                  <c:v>5.3874361677622868</c:v>
                </c:pt>
                <c:pt idx="55">
                  <c:v>5.4864636788454737</c:v>
                </c:pt>
                <c:pt idx="56">
                  <c:v>5.4778373290083122</c:v>
                </c:pt>
                <c:pt idx="57">
                  <c:v>5.4212431970367954</c:v>
                </c:pt>
                <c:pt idx="58">
                  <c:v>5.2931784470200336</c:v>
                </c:pt>
                <c:pt idx="59">
                  <c:v>4.9939147086420226</c:v>
                </c:pt>
                <c:pt idx="60">
                  <c:v>4.9378703817325302</c:v>
                </c:pt>
                <c:pt idx="61">
                  <c:v>4.8891170634931713</c:v>
                </c:pt>
                <c:pt idx="62">
                  <c:v>4.847314941372411</c:v>
                </c:pt>
                <c:pt idx="63">
                  <c:v>4.6650562413771937</c:v>
                </c:pt>
                <c:pt idx="64">
                  <c:v>4.7851326674413261</c:v>
                </c:pt>
                <c:pt idx="65">
                  <c:v>4.7817629755439155</c:v>
                </c:pt>
                <c:pt idx="66">
                  <c:v>4.824214862148966</c:v>
                </c:pt>
                <c:pt idx="67">
                  <c:v>4.8501956862404629</c:v>
                </c:pt>
                <c:pt idx="68">
                  <c:v>4.8257087235881828</c:v>
                </c:pt>
                <c:pt idx="69">
                  <c:v>4.7253505615940679</c:v>
                </c:pt>
                <c:pt idx="70">
                  <c:v>4.5139210853763965</c:v>
                </c:pt>
                <c:pt idx="71">
                  <c:v>4.4309375394459991</c:v>
                </c:pt>
                <c:pt idx="72">
                  <c:v>4.1894314611813384</c:v>
                </c:pt>
                <c:pt idx="73">
                  <c:v>4.181940205063821</c:v>
                </c:pt>
                <c:pt idx="74">
                  <c:v>4.1333382265622971</c:v>
                </c:pt>
                <c:pt idx="75">
                  <c:v>4.0997435889471108</c:v>
                </c:pt>
                <c:pt idx="76">
                  <c:v>4.1714852691205913</c:v>
                </c:pt>
                <c:pt idx="77">
                  <c:v>4.2439757475253224</c:v>
                </c:pt>
                <c:pt idx="78">
                  <c:v>4.2629095447329197</c:v>
                </c:pt>
                <c:pt idx="79">
                  <c:v>4.2809264483245277</c:v>
                </c:pt>
                <c:pt idx="80">
                  <c:v>4.3023482301085147</c:v>
                </c:pt>
                <c:pt idx="81">
                  <c:v>4.195528672699937</c:v>
                </c:pt>
                <c:pt idx="82">
                  <c:v>4.229235711416127</c:v>
                </c:pt>
                <c:pt idx="83">
                  <c:v>4.2836145207584035</c:v>
                </c:pt>
                <c:pt idx="84">
                  <c:v>4.2061374765044919</c:v>
                </c:pt>
                <c:pt idx="85">
                  <c:v>4.2249824622070422</c:v>
                </c:pt>
                <c:pt idx="86">
                  <c:v>4.2106534082478113</c:v>
                </c:pt>
                <c:pt idx="87">
                  <c:v>4.2022650499318672</c:v>
                </c:pt>
                <c:pt idx="88">
                  <c:v>4.2693519072444408</c:v>
                </c:pt>
                <c:pt idx="89">
                  <c:v>4.2423517847819943</c:v>
                </c:pt>
                <c:pt idx="90">
                  <c:v>4.267539594744977</c:v>
                </c:pt>
                <c:pt idx="91">
                  <c:v>4.2844082420866725</c:v>
                </c:pt>
                <c:pt idx="92">
                  <c:v>4.3010640706818819</c:v>
                </c:pt>
                <c:pt idx="93">
                  <c:v>4.1599284715403808</c:v>
                </c:pt>
                <c:pt idx="94">
                  <c:v>4.088258346252263</c:v>
                </c:pt>
                <c:pt idx="95">
                  <c:v>4.069375130141144</c:v>
                </c:pt>
                <c:pt idx="96">
                  <c:v>4.008479442420863</c:v>
                </c:pt>
                <c:pt idx="97">
                  <c:v>3.933707198667403</c:v>
                </c:pt>
                <c:pt idx="98">
                  <c:v>3.7556931543266141</c:v>
                </c:pt>
                <c:pt idx="99">
                  <c:v>3.8600880409299001</c:v>
                </c:pt>
                <c:pt idx="100">
                  <c:v>3.9375826736056165</c:v>
                </c:pt>
                <c:pt idx="101">
                  <c:v>4.0020233254674125</c:v>
                </c:pt>
                <c:pt idx="102">
                  <c:v>4.1303300183706542</c:v>
                </c:pt>
                <c:pt idx="103">
                  <c:v>4.1641196208363898</c:v>
                </c:pt>
                <c:pt idx="104">
                  <c:v>4.2651524098943314</c:v>
                </c:pt>
                <c:pt idx="105">
                  <c:v>4.2848927005439181</c:v>
                </c:pt>
                <c:pt idx="106">
                  <c:v>4.1891466679926825</c:v>
                </c:pt>
                <c:pt idx="107">
                  <c:v>4.0863811191855159</c:v>
                </c:pt>
                <c:pt idx="108">
                  <c:v>4.2465521722976129</c:v>
                </c:pt>
                <c:pt idx="109">
                  <c:v>4.1941603572034616</c:v>
                </c:pt>
                <c:pt idx="110">
                  <c:v>4.2117916221680911</c:v>
                </c:pt>
                <c:pt idx="111">
                  <c:v>4.4279204258436815</c:v>
                </c:pt>
                <c:pt idx="112">
                  <c:v>4.5459952065750784</c:v>
                </c:pt>
                <c:pt idx="113">
                  <c:v>4.6031895315401528</c:v>
                </c:pt>
                <c:pt idx="114">
                  <c:v>4.6039591628508409</c:v>
                </c:pt>
                <c:pt idx="115">
                  <c:v>4.7338103659837945</c:v>
                </c:pt>
                <c:pt idx="116">
                  <c:v>4.7923798694792801</c:v>
                </c:pt>
                <c:pt idx="117">
                  <c:v>4.7745914203478241</c:v>
                </c:pt>
                <c:pt idx="118">
                  <c:v>4.6195705427009228</c:v>
                </c:pt>
                <c:pt idx="119">
                  <c:v>4.6143206081690247</c:v>
                </c:pt>
                <c:pt idx="120">
                  <c:v>4.6321009640697168</c:v>
                </c:pt>
                <c:pt idx="121">
                  <c:v>4.6495335025135125</c:v>
                </c:pt>
                <c:pt idx="122">
                  <c:v>4.7026424216076421</c:v>
                </c:pt>
                <c:pt idx="123">
                  <c:v>4.7847449709544581</c:v>
                </c:pt>
                <c:pt idx="124">
                  <c:v>4.8182559207051723</c:v>
                </c:pt>
                <c:pt idx="125">
                  <c:v>4.8655944488934715</c:v>
                </c:pt>
                <c:pt idx="126">
                  <c:v>4.9200771535962531</c:v>
                </c:pt>
                <c:pt idx="127">
                  <c:v>4.9392883710562625</c:v>
                </c:pt>
                <c:pt idx="128">
                  <c:v>5.0166713613336054</c:v>
                </c:pt>
                <c:pt idx="129">
                  <c:v>4.9707375546602508</c:v>
                </c:pt>
                <c:pt idx="130">
                  <c:v>4.8433721162815742</c:v>
                </c:pt>
                <c:pt idx="131">
                  <c:v>4.8873117780369402</c:v>
                </c:pt>
              </c:numCache>
            </c:numRef>
          </c:val>
          <c:smooth val="0"/>
          <c:extLst>
            <c:ext xmlns:c16="http://schemas.microsoft.com/office/drawing/2014/chart" uri="{C3380CC4-5D6E-409C-BE32-E72D297353CC}">
              <c16:uniqueId val="{00000000-8BEE-4E59-9210-3E3233ED244D}"/>
            </c:ext>
          </c:extLst>
        </c:ser>
        <c:ser>
          <c:idx val="1"/>
          <c:order val="1"/>
          <c:tx>
            <c:strRef>
              <c:f>'2. függelék'!$F$12</c:f>
              <c:strCache>
                <c:ptCount val="1"/>
                <c:pt idx="0">
                  <c:v>Vegyipar (C20)</c:v>
                </c:pt>
              </c:strCache>
            </c:strRef>
          </c:tx>
          <c:spPr>
            <a:ln w="19050" cap="rnd">
              <a:solidFill>
                <a:srgbClr val="A40000"/>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2. függelék'!$F$13:$F$144</c:f>
              <c:numCache>
                <c:formatCode>General</c:formatCode>
                <c:ptCount val="132"/>
                <c:pt idx="3">
                  <c:v>0.3441653928762991</c:v>
                </c:pt>
                <c:pt idx="4">
                  <c:v>0.57791297442197798</c:v>
                </c:pt>
                <c:pt idx="5">
                  <c:v>0.5797029429264543</c:v>
                </c:pt>
                <c:pt idx="6">
                  <c:v>0.59931152984117908</c:v>
                </c:pt>
                <c:pt idx="7">
                  <c:v>0.59576900187738402</c:v>
                </c:pt>
                <c:pt idx="8">
                  <c:v>0.63476203102405671</c:v>
                </c:pt>
                <c:pt idx="9">
                  <c:v>0.72287204668873317</c:v>
                </c:pt>
                <c:pt idx="10">
                  <c:v>0.71034633455455831</c:v>
                </c:pt>
                <c:pt idx="11">
                  <c:v>0.82318129408989449</c:v>
                </c:pt>
                <c:pt idx="12">
                  <c:v>0.77479793465795321</c:v>
                </c:pt>
                <c:pt idx="13">
                  <c:v>0.79000454692741606</c:v>
                </c:pt>
                <c:pt idx="14">
                  <c:v>0.82788201717112941</c:v>
                </c:pt>
                <c:pt idx="15">
                  <c:v>0.82068238558165185</c:v>
                </c:pt>
                <c:pt idx="16">
                  <c:v>0.77995948981176377</c:v>
                </c:pt>
                <c:pt idx="17">
                  <c:v>0.77390914707446468</c:v>
                </c:pt>
                <c:pt idx="18">
                  <c:v>1.1078707054177228</c:v>
                </c:pt>
                <c:pt idx="19">
                  <c:v>1.0780498158966227</c:v>
                </c:pt>
                <c:pt idx="20">
                  <c:v>1.1031736918235489</c:v>
                </c:pt>
                <c:pt idx="21">
                  <c:v>1.1480243703354198</c:v>
                </c:pt>
                <c:pt idx="22">
                  <c:v>1.1686948383365727</c:v>
                </c:pt>
                <c:pt idx="23">
                  <c:v>1.2157097436585635</c:v>
                </c:pt>
                <c:pt idx="24">
                  <c:v>1.2288031079093515</c:v>
                </c:pt>
                <c:pt idx="25">
                  <c:v>1.2019302889130503</c:v>
                </c:pt>
                <c:pt idx="26">
                  <c:v>6.5333775319737661</c:v>
                </c:pt>
                <c:pt idx="27">
                  <c:v>6.5399164691936198</c:v>
                </c:pt>
                <c:pt idx="28">
                  <c:v>6.5529479613681758</c:v>
                </c:pt>
                <c:pt idx="29">
                  <c:v>5.6460867764842204</c:v>
                </c:pt>
                <c:pt idx="30">
                  <c:v>5.2462376687961196</c:v>
                </c:pt>
                <c:pt idx="31">
                  <c:v>5.3893380272749356</c:v>
                </c:pt>
                <c:pt idx="32">
                  <c:v>5.3855876303944745</c:v>
                </c:pt>
                <c:pt idx="33">
                  <c:v>5.0502503121130831</c:v>
                </c:pt>
                <c:pt idx="34">
                  <c:v>5.0523922339556675</c:v>
                </c:pt>
                <c:pt idx="35">
                  <c:v>5.7948616824061574</c:v>
                </c:pt>
                <c:pt idx="36">
                  <c:v>1.7775408905236889</c:v>
                </c:pt>
                <c:pt idx="37">
                  <c:v>1.7659341805932274</c:v>
                </c:pt>
                <c:pt idx="38">
                  <c:v>1.8656095113081412</c:v>
                </c:pt>
                <c:pt idx="39">
                  <c:v>1.864180790507125</c:v>
                </c:pt>
                <c:pt idx="40">
                  <c:v>1.8778522994173201</c:v>
                </c:pt>
                <c:pt idx="41">
                  <c:v>1.8986891827991186</c:v>
                </c:pt>
                <c:pt idx="42">
                  <c:v>1.8949172318341208</c:v>
                </c:pt>
                <c:pt idx="43">
                  <c:v>1.8422646572854158</c:v>
                </c:pt>
                <c:pt idx="44">
                  <c:v>1.8924754413247633</c:v>
                </c:pt>
                <c:pt idx="45">
                  <c:v>2.2589798243345207</c:v>
                </c:pt>
                <c:pt idx="46">
                  <c:v>2.2854559729065205</c:v>
                </c:pt>
                <c:pt idx="47">
                  <c:v>2.2776599171908241</c:v>
                </c:pt>
                <c:pt idx="48">
                  <c:v>2.2291992663926159</c:v>
                </c:pt>
                <c:pt idx="49">
                  <c:v>2.412939062354623</c:v>
                </c:pt>
                <c:pt idx="50">
                  <c:v>2.3512045647394348</c:v>
                </c:pt>
                <c:pt idx="51">
                  <c:v>2.3783641250573138</c:v>
                </c:pt>
                <c:pt idx="52">
                  <c:v>2.3989323885069793</c:v>
                </c:pt>
                <c:pt idx="53">
                  <c:v>2.5743410912917906</c:v>
                </c:pt>
                <c:pt idx="54">
                  <c:v>2.2995068971378236</c:v>
                </c:pt>
                <c:pt idx="55">
                  <c:v>2.3081912178818254</c:v>
                </c:pt>
                <c:pt idx="56">
                  <c:v>2.100149121047163</c:v>
                </c:pt>
                <c:pt idx="57">
                  <c:v>1.8579652126783845</c:v>
                </c:pt>
                <c:pt idx="58">
                  <c:v>2.0751022484362736</c:v>
                </c:pt>
                <c:pt idx="59">
                  <c:v>2.0500242568270584</c:v>
                </c:pt>
                <c:pt idx="60">
                  <c:v>2.0562393735550901</c:v>
                </c:pt>
                <c:pt idx="61">
                  <c:v>2.0083920001270492</c:v>
                </c:pt>
                <c:pt idx="62">
                  <c:v>2.8190671496133111</c:v>
                </c:pt>
                <c:pt idx="63">
                  <c:v>2.6683812828633418</c:v>
                </c:pt>
                <c:pt idx="64">
                  <c:v>2.6854192454834043</c:v>
                </c:pt>
                <c:pt idx="65">
                  <c:v>2.6728001200888696</c:v>
                </c:pt>
                <c:pt idx="66">
                  <c:v>2.6040963723875996</c:v>
                </c:pt>
                <c:pt idx="67">
                  <c:v>2.556973255609809</c:v>
                </c:pt>
                <c:pt idx="68">
                  <c:v>2.5764420718056869</c:v>
                </c:pt>
                <c:pt idx="69">
                  <c:v>1.6180829366407614</c:v>
                </c:pt>
                <c:pt idx="70">
                  <c:v>1.3834856943108198</c:v>
                </c:pt>
                <c:pt idx="71">
                  <c:v>1.4055821797224004</c:v>
                </c:pt>
                <c:pt idx="72">
                  <c:v>1.373869430550279</c:v>
                </c:pt>
                <c:pt idx="73">
                  <c:v>1.4011067072460384</c:v>
                </c:pt>
                <c:pt idx="74">
                  <c:v>1.3859581371734637</c:v>
                </c:pt>
                <c:pt idx="75">
                  <c:v>1.4643895411049435</c:v>
                </c:pt>
                <c:pt idx="76">
                  <c:v>1.451268438300479</c:v>
                </c:pt>
                <c:pt idx="77">
                  <c:v>1.4501429332483897</c:v>
                </c:pt>
                <c:pt idx="78">
                  <c:v>1.4153075465172522</c:v>
                </c:pt>
                <c:pt idx="79">
                  <c:v>1.3245945639700762</c:v>
                </c:pt>
                <c:pt idx="80">
                  <c:v>1.3247893107197262</c:v>
                </c:pt>
                <c:pt idx="81">
                  <c:v>1.4369761225169499</c:v>
                </c:pt>
                <c:pt idx="82">
                  <c:v>1.3885889765139223</c:v>
                </c:pt>
                <c:pt idx="83">
                  <c:v>1.4688202150445608</c:v>
                </c:pt>
                <c:pt idx="84">
                  <c:v>1.4418940320229621</c:v>
                </c:pt>
                <c:pt idx="85">
                  <c:v>1.5611312169516445</c:v>
                </c:pt>
                <c:pt idx="86">
                  <c:v>1.5636792361774881</c:v>
                </c:pt>
                <c:pt idx="87">
                  <c:v>2.2673394741203743</c:v>
                </c:pt>
                <c:pt idx="88">
                  <c:v>2.1499844614598196</c:v>
                </c:pt>
                <c:pt idx="89">
                  <c:v>2.2065611016136231</c:v>
                </c:pt>
                <c:pt idx="90">
                  <c:v>2.3813041554853198</c:v>
                </c:pt>
                <c:pt idx="91">
                  <c:v>2.3486009959193921</c:v>
                </c:pt>
                <c:pt idx="92">
                  <c:v>3.1532054819734623</c:v>
                </c:pt>
                <c:pt idx="93">
                  <c:v>3.0021533892900556</c:v>
                </c:pt>
                <c:pt idx="94">
                  <c:v>3.039806372770534</c:v>
                </c:pt>
                <c:pt idx="95">
                  <c:v>3.1267949930708929</c:v>
                </c:pt>
                <c:pt idx="96">
                  <c:v>3.0909023377930986</c:v>
                </c:pt>
                <c:pt idx="97">
                  <c:v>3.0124891918938541</c:v>
                </c:pt>
                <c:pt idx="98">
                  <c:v>3.4192191229751061</c:v>
                </c:pt>
                <c:pt idx="99">
                  <c:v>2.6915025355765732</c:v>
                </c:pt>
                <c:pt idx="100">
                  <c:v>3.0593392297156368</c:v>
                </c:pt>
                <c:pt idx="101">
                  <c:v>2.9517063991009787</c:v>
                </c:pt>
                <c:pt idx="102">
                  <c:v>2.9722745298582938</c:v>
                </c:pt>
                <c:pt idx="103">
                  <c:v>3.0841382378728981</c:v>
                </c:pt>
                <c:pt idx="104">
                  <c:v>2.2742949390532634</c:v>
                </c:pt>
                <c:pt idx="105">
                  <c:v>2.3591610004942338</c:v>
                </c:pt>
                <c:pt idx="106">
                  <c:v>2.3102216178289998</c:v>
                </c:pt>
                <c:pt idx="107">
                  <c:v>2.5105601670627231</c:v>
                </c:pt>
                <c:pt idx="108">
                  <c:v>2.5635460386300846</c:v>
                </c:pt>
                <c:pt idx="109">
                  <c:v>2.5323429186618882</c:v>
                </c:pt>
                <c:pt idx="110">
                  <c:v>2.7720355708221014</c:v>
                </c:pt>
                <c:pt idx="111">
                  <c:v>2.7677453670280965</c:v>
                </c:pt>
                <c:pt idx="112">
                  <c:v>2.3059704337753231</c:v>
                </c:pt>
                <c:pt idx="113">
                  <c:v>2.4107291750059656</c:v>
                </c:pt>
                <c:pt idx="114">
                  <c:v>2.33571756656402</c:v>
                </c:pt>
                <c:pt idx="115">
                  <c:v>2.2367100463268739</c:v>
                </c:pt>
                <c:pt idx="116">
                  <c:v>2.2137762449358345</c:v>
                </c:pt>
                <c:pt idx="117">
                  <c:v>2.0384886758695813</c:v>
                </c:pt>
                <c:pt idx="118">
                  <c:v>1.5995369995539508</c:v>
                </c:pt>
                <c:pt idx="119">
                  <c:v>1.7472910059576672</c:v>
                </c:pt>
                <c:pt idx="120">
                  <c:v>1.7938486788731471</c:v>
                </c:pt>
                <c:pt idx="121">
                  <c:v>1.7734999445764497</c:v>
                </c:pt>
                <c:pt idx="122">
                  <c:v>1.9322741877763006</c:v>
                </c:pt>
                <c:pt idx="123">
                  <c:v>1.8747502948957242</c:v>
                </c:pt>
                <c:pt idx="124">
                  <c:v>2.093364628037178</c:v>
                </c:pt>
                <c:pt idx="125">
                  <c:v>2.0442569545624352</c:v>
                </c:pt>
                <c:pt idx="126">
                  <c:v>2.1227796584423864</c:v>
                </c:pt>
                <c:pt idx="127">
                  <c:v>2.0649768252325784</c:v>
                </c:pt>
                <c:pt idx="128">
                  <c:v>2.0128729310791478</c:v>
                </c:pt>
                <c:pt idx="129">
                  <c:v>2.4105518234820691</c:v>
                </c:pt>
                <c:pt idx="130">
                  <c:v>2.4097881615834331</c:v>
                </c:pt>
                <c:pt idx="131">
                  <c:v>2.3895307170322471</c:v>
                </c:pt>
              </c:numCache>
            </c:numRef>
          </c:val>
          <c:smooth val="0"/>
          <c:extLst>
            <c:ext xmlns:c16="http://schemas.microsoft.com/office/drawing/2014/chart" uri="{C3380CC4-5D6E-409C-BE32-E72D297353CC}">
              <c16:uniqueId val="{00000001-8BEE-4E59-9210-3E3233ED244D}"/>
            </c:ext>
          </c:extLst>
        </c:ser>
        <c:ser>
          <c:idx val="3"/>
          <c:order val="3"/>
          <c:tx>
            <c:strRef>
              <c:f>'2. függelék'!$H$12</c:f>
              <c:strCache>
                <c:ptCount val="1"/>
                <c:pt idx="0">
                  <c:v>Szárazföldi, csővezeték szállítás (H49)</c:v>
                </c:pt>
              </c:strCache>
            </c:strRef>
          </c:tx>
          <c:spPr>
            <a:ln w="19050" cap="rnd">
              <a:solidFill>
                <a:srgbClr val="FFC000"/>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2. függelék'!$H$13:$H$144</c:f>
              <c:numCache>
                <c:formatCode>General</c:formatCode>
                <c:ptCount val="132"/>
                <c:pt idx="3">
                  <c:v>0.96039944386495046</c:v>
                </c:pt>
                <c:pt idx="4">
                  <c:v>0.92776522769046843</c:v>
                </c:pt>
                <c:pt idx="5">
                  <c:v>0.74976842786659592</c:v>
                </c:pt>
                <c:pt idx="6">
                  <c:v>0.79871056166688792</c:v>
                </c:pt>
                <c:pt idx="7">
                  <c:v>0.77216310788734255</c:v>
                </c:pt>
                <c:pt idx="8">
                  <c:v>0.75223560527271671</c:v>
                </c:pt>
                <c:pt idx="9">
                  <c:v>0.80424723248929775</c:v>
                </c:pt>
                <c:pt idx="10">
                  <c:v>0.81668561864774869</c:v>
                </c:pt>
                <c:pt idx="11">
                  <c:v>0.89052170245884599</c:v>
                </c:pt>
                <c:pt idx="12">
                  <c:v>0.90585582994817648</c:v>
                </c:pt>
                <c:pt idx="13">
                  <c:v>0.96914083861457423</c:v>
                </c:pt>
                <c:pt idx="14">
                  <c:v>1.0130464785590598</c:v>
                </c:pt>
                <c:pt idx="15">
                  <c:v>1.0002175478232722</c:v>
                </c:pt>
                <c:pt idx="16">
                  <c:v>0.96251791053972402</c:v>
                </c:pt>
                <c:pt idx="17">
                  <c:v>0.95624192424814303</c:v>
                </c:pt>
                <c:pt idx="18">
                  <c:v>1.0094498046175515</c:v>
                </c:pt>
                <c:pt idx="19">
                  <c:v>1.0952477937686143</c:v>
                </c:pt>
                <c:pt idx="20">
                  <c:v>1.1003216755080256</c:v>
                </c:pt>
                <c:pt idx="21">
                  <c:v>1.1427533373817396</c:v>
                </c:pt>
                <c:pt idx="22">
                  <c:v>1.1697140885968222</c:v>
                </c:pt>
                <c:pt idx="23">
                  <c:v>1.2534856367611198</c:v>
                </c:pt>
                <c:pt idx="24">
                  <c:v>1.2307670567111659</c:v>
                </c:pt>
                <c:pt idx="25">
                  <c:v>1.3350061259404868</c:v>
                </c:pt>
                <c:pt idx="26">
                  <c:v>1.2435440874986015</c:v>
                </c:pt>
                <c:pt idx="27">
                  <c:v>1.2577964889412983</c:v>
                </c:pt>
                <c:pt idx="28">
                  <c:v>1.2707500950107722</c:v>
                </c:pt>
                <c:pt idx="29">
                  <c:v>1.3298010114122749</c:v>
                </c:pt>
                <c:pt idx="30">
                  <c:v>1.3673907813992496</c:v>
                </c:pt>
                <c:pt idx="31">
                  <c:v>1.3440990166520044</c:v>
                </c:pt>
                <c:pt idx="32">
                  <c:v>1.319056417892156</c:v>
                </c:pt>
                <c:pt idx="33">
                  <c:v>1.3385548174202446</c:v>
                </c:pt>
                <c:pt idx="34">
                  <c:v>1.3466954440888719</c:v>
                </c:pt>
                <c:pt idx="35">
                  <c:v>1.3913873770020007</c:v>
                </c:pt>
                <c:pt idx="36">
                  <c:v>1.4197381495307553</c:v>
                </c:pt>
                <c:pt idx="37">
                  <c:v>1.4659772549748218</c:v>
                </c:pt>
                <c:pt idx="38">
                  <c:v>1.5193524517888888</c:v>
                </c:pt>
                <c:pt idx="39">
                  <c:v>1.5032321785173908</c:v>
                </c:pt>
                <c:pt idx="40">
                  <c:v>1.5207743977936934</c:v>
                </c:pt>
                <c:pt idx="41">
                  <c:v>1.2120320695132596</c:v>
                </c:pt>
                <c:pt idx="42">
                  <c:v>1.273824929245341</c:v>
                </c:pt>
                <c:pt idx="43">
                  <c:v>1.2953222616283295</c:v>
                </c:pt>
                <c:pt idx="44">
                  <c:v>1.2793427411508609</c:v>
                </c:pt>
                <c:pt idx="45">
                  <c:v>1.2753788108804358</c:v>
                </c:pt>
                <c:pt idx="46">
                  <c:v>1.3016187723738011</c:v>
                </c:pt>
                <c:pt idx="47">
                  <c:v>1.5532928248924156</c:v>
                </c:pt>
                <c:pt idx="48">
                  <c:v>1.6182386789058398</c:v>
                </c:pt>
                <c:pt idx="49">
                  <c:v>1.6975512066131884</c:v>
                </c:pt>
                <c:pt idx="50">
                  <c:v>1.660213891905737</c:v>
                </c:pt>
                <c:pt idx="51">
                  <c:v>1.6516638487347963</c:v>
                </c:pt>
                <c:pt idx="52">
                  <c:v>1.6823522968497595</c:v>
                </c:pt>
                <c:pt idx="53">
                  <c:v>1.6818122387383549</c:v>
                </c:pt>
                <c:pt idx="54">
                  <c:v>1.7015718200628269</c:v>
                </c:pt>
                <c:pt idx="55">
                  <c:v>1.6846466082765761</c:v>
                </c:pt>
                <c:pt idx="56">
                  <c:v>1.7047425308684965</c:v>
                </c:pt>
                <c:pt idx="57">
                  <c:v>1.7499461516411363</c:v>
                </c:pt>
                <c:pt idx="58">
                  <c:v>1.7199426218825913</c:v>
                </c:pt>
                <c:pt idx="59">
                  <c:v>1.6989351479253845</c:v>
                </c:pt>
                <c:pt idx="60">
                  <c:v>1.7188679968719236</c:v>
                </c:pt>
                <c:pt idx="61">
                  <c:v>1.7279989854101772</c:v>
                </c:pt>
                <c:pt idx="62">
                  <c:v>1.7282589077794195</c:v>
                </c:pt>
                <c:pt idx="63">
                  <c:v>1.6761522793149322</c:v>
                </c:pt>
                <c:pt idx="64">
                  <c:v>1.7424301058997691</c:v>
                </c:pt>
                <c:pt idx="65">
                  <c:v>1.7690678016696522</c:v>
                </c:pt>
                <c:pt idx="66">
                  <c:v>1.7909807127779251</c:v>
                </c:pt>
                <c:pt idx="67">
                  <c:v>1.754095898678935</c:v>
                </c:pt>
                <c:pt idx="68">
                  <c:v>1.7342530275734773</c:v>
                </c:pt>
                <c:pt idx="69">
                  <c:v>1.7468197314956759</c:v>
                </c:pt>
                <c:pt idx="70">
                  <c:v>1.738656858791086</c:v>
                </c:pt>
                <c:pt idx="71">
                  <c:v>1.767099598917456</c:v>
                </c:pt>
                <c:pt idx="72">
                  <c:v>1.7685698187608672</c:v>
                </c:pt>
                <c:pt idx="73">
                  <c:v>1.8228633385199835</c:v>
                </c:pt>
                <c:pt idx="74">
                  <c:v>1.7511060655392701</c:v>
                </c:pt>
                <c:pt idx="75">
                  <c:v>1.7617572193538007</c:v>
                </c:pt>
                <c:pt idx="76">
                  <c:v>1.7696739856572119</c:v>
                </c:pt>
                <c:pt idx="77">
                  <c:v>1.7475153906073091</c:v>
                </c:pt>
                <c:pt idx="78">
                  <c:v>1.7090230992891877</c:v>
                </c:pt>
                <c:pt idx="79">
                  <c:v>1.6880919646067007</c:v>
                </c:pt>
                <c:pt idx="80">
                  <c:v>1.697981962830668</c:v>
                </c:pt>
                <c:pt idx="81">
                  <c:v>1.6438609786834497</c:v>
                </c:pt>
                <c:pt idx="82">
                  <c:v>1.6719251056174833</c:v>
                </c:pt>
                <c:pt idx="83">
                  <c:v>1.7315284397969397</c:v>
                </c:pt>
                <c:pt idx="84">
                  <c:v>1.790036285667775</c:v>
                </c:pt>
                <c:pt idx="85">
                  <c:v>1.7339421250991212</c:v>
                </c:pt>
                <c:pt idx="86">
                  <c:v>1.7076388982248079</c:v>
                </c:pt>
                <c:pt idx="87">
                  <c:v>1.7185160191185309</c:v>
                </c:pt>
                <c:pt idx="88">
                  <c:v>1.6578326241846493</c:v>
                </c:pt>
                <c:pt idx="89">
                  <c:v>1.6008994712469125</c:v>
                </c:pt>
                <c:pt idx="90">
                  <c:v>1.5830012729375686</c:v>
                </c:pt>
                <c:pt idx="91">
                  <c:v>1.5365061226699381</c:v>
                </c:pt>
                <c:pt idx="92">
                  <c:v>1.5178387980131423</c:v>
                </c:pt>
                <c:pt idx="93">
                  <c:v>1.4170961743938841</c:v>
                </c:pt>
                <c:pt idx="94">
                  <c:v>1.461059559922181</c:v>
                </c:pt>
                <c:pt idx="95">
                  <c:v>1.3829431139775139</c:v>
                </c:pt>
                <c:pt idx="96">
                  <c:v>1.3644353274597578</c:v>
                </c:pt>
                <c:pt idx="97">
                  <c:v>1.2980903954677132</c:v>
                </c:pt>
                <c:pt idx="98">
                  <c:v>1.320851130663663</c:v>
                </c:pt>
                <c:pt idx="99">
                  <c:v>1.2518793295740283</c:v>
                </c:pt>
                <c:pt idx="100">
                  <c:v>1.3037666082015489</c:v>
                </c:pt>
                <c:pt idx="101">
                  <c:v>1.3078218827154935</c:v>
                </c:pt>
                <c:pt idx="102">
                  <c:v>1.2348408786968947</c:v>
                </c:pt>
                <c:pt idx="103">
                  <c:v>1.1989399602215856</c:v>
                </c:pt>
                <c:pt idx="104">
                  <c:v>1.2087732900338195</c:v>
                </c:pt>
                <c:pt idx="105">
                  <c:v>1.1841769868482654</c:v>
                </c:pt>
                <c:pt idx="106">
                  <c:v>1.1407697926890361</c:v>
                </c:pt>
                <c:pt idx="107">
                  <c:v>1.1569904501256243</c:v>
                </c:pt>
                <c:pt idx="108">
                  <c:v>1.1745300979177142</c:v>
                </c:pt>
                <c:pt idx="109">
                  <c:v>1.1537892586162743</c:v>
                </c:pt>
                <c:pt idx="110">
                  <c:v>1.1458805682744437</c:v>
                </c:pt>
                <c:pt idx="111">
                  <c:v>1.1902768604792024</c:v>
                </c:pt>
                <c:pt idx="112">
                  <c:v>1.2214415350505288</c:v>
                </c:pt>
                <c:pt idx="113">
                  <c:v>1.2417596669177142</c:v>
                </c:pt>
                <c:pt idx="114">
                  <c:v>1.2099825801033854</c:v>
                </c:pt>
                <c:pt idx="115">
                  <c:v>1.1819601428765474</c:v>
                </c:pt>
                <c:pt idx="116">
                  <c:v>1.1834648456062813</c:v>
                </c:pt>
                <c:pt idx="117">
                  <c:v>1.2686085274329384</c:v>
                </c:pt>
                <c:pt idx="118">
                  <c:v>1.3609150136807464</c:v>
                </c:pt>
                <c:pt idx="119">
                  <c:v>1.3500500833944851</c:v>
                </c:pt>
                <c:pt idx="120">
                  <c:v>1.4498827877766094</c:v>
                </c:pt>
                <c:pt idx="121">
                  <c:v>1.4591026694387643</c:v>
                </c:pt>
                <c:pt idx="122">
                  <c:v>1.4268387192632426</c:v>
                </c:pt>
                <c:pt idx="123">
                  <c:v>1.4180429063416968</c:v>
                </c:pt>
                <c:pt idx="124">
                  <c:v>1.4158856079203852</c:v>
                </c:pt>
                <c:pt idx="125">
                  <c:v>1.3670071891804036</c:v>
                </c:pt>
                <c:pt idx="126">
                  <c:v>1.3815638503332734</c:v>
                </c:pt>
                <c:pt idx="127">
                  <c:v>1.3892329880151897</c:v>
                </c:pt>
                <c:pt idx="128">
                  <c:v>1.3824565312692747</c:v>
                </c:pt>
                <c:pt idx="129">
                  <c:v>1.3973060598388982</c:v>
                </c:pt>
                <c:pt idx="130">
                  <c:v>1.4254816622382589</c:v>
                </c:pt>
                <c:pt idx="131">
                  <c:v>1.3129310820842561</c:v>
                </c:pt>
              </c:numCache>
            </c:numRef>
          </c:val>
          <c:smooth val="0"/>
          <c:extLst>
            <c:ext xmlns:c16="http://schemas.microsoft.com/office/drawing/2014/chart" uri="{C3380CC4-5D6E-409C-BE32-E72D297353CC}">
              <c16:uniqueId val="{00000002-8BEE-4E59-9210-3E3233ED244D}"/>
            </c:ext>
          </c:extLst>
        </c:ser>
        <c:ser>
          <c:idx val="4"/>
          <c:order val="4"/>
          <c:tx>
            <c:strRef>
              <c:f>'2. függelék'!$I$12</c:f>
              <c:strCache>
                <c:ptCount val="1"/>
                <c:pt idx="0">
                  <c:v>Egyéb</c:v>
                </c:pt>
              </c:strCache>
            </c:strRef>
          </c:tx>
          <c:spPr>
            <a:ln w="19050" cap="rnd">
              <a:solidFill>
                <a:srgbClr val="262626"/>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2. függelék'!$I$13:$I$144</c:f>
              <c:numCache>
                <c:formatCode>General</c:formatCode>
                <c:ptCount val="132"/>
                <c:pt idx="3">
                  <c:v>3.8249001241394534</c:v>
                </c:pt>
                <c:pt idx="4">
                  <c:v>3.5307426933969164</c:v>
                </c:pt>
                <c:pt idx="5">
                  <c:v>3.6605307902410504</c:v>
                </c:pt>
                <c:pt idx="6">
                  <c:v>3.3017020540147262</c:v>
                </c:pt>
                <c:pt idx="7">
                  <c:v>3.5452622230787711</c:v>
                </c:pt>
                <c:pt idx="8">
                  <c:v>3.5381502312265214</c:v>
                </c:pt>
                <c:pt idx="9">
                  <c:v>3.6384070101425405</c:v>
                </c:pt>
                <c:pt idx="10">
                  <c:v>3.5856717094890538</c:v>
                </c:pt>
                <c:pt idx="11">
                  <c:v>3.5839701308309961</c:v>
                </c:pt>
                <c:pt idx="12">
                  <c:v>4.5297847933301343</c:v>
                </c:pt>
                <c:pt idx="13">
                  <c:v>4.5619900418555224</c:v>
                </c:pt>
                <c:pt idx="14">
                  <c:v>4.5429815645246059</c:v>
                </c:pt>
                <c:pt idx="15">
                  <c:v>4.5299609808205226</c:v>
                </c:pt>
                <c:pt idx="16">
                  <c:v>4.4923010749956465</c:v>
                </c:pt>
                <c:pt idx="17">
                  <c:v>4.4435257046021031</c:v>
                </c:pt>
                <c:pt idx="18">
                  <c:v>3.9402742130869388</c:v>
                </c:pt>
                <c:pt idx="19">
                  <c:v>4.3122833963855509</c:v>
                </c:pt>
                <c:pt idx="20">
                  <c:v>4.384240348420267</c:v>
                </c:pt>
                <c:pt idx="21">
                  <c:v>4.4971139601626309</c:v>
                </c:pt>
                <c:pt idx="22">
                  <c:v>3.6355992393849701</c:v>
                </c:pt>
                <c:pt idx="23">
                  <c:v>3.7078849850762521</c:v>
                </c:pt>
                <c:pt idx="24">
                  <c:v>3.777572485804269</c:v>
                </c:pt>
                <c:pt idx="25">
                  <c:v>3.8171311355118078</c:v>
                </c:pt>
                <c:pt idx="26">
                  <c:v>3.6279500977645851</c:v>
                </c:pt>
                <c:pt idx="27">
                  <c:v>3.6022058376689925</c:v>
                </c:pt>
                <c:pt idx="28">
                  <c:v>3.5354959324511874</c:v>
                </c:pt>
                <c:pt idx="29">
                  <c:v>3.6566546695552602</c:v>
                </c:pt>
                <c:pt idx="30">
                  <c:v>3.6411306628479045</c:v>
                </c:pt>
                <c:pt idx="31">
                  <c:v>3.6862611874151803</c:v>
                </c:pt>
                <c:pt idx="32">
                  <c:v>3.7265019549297693</c:v>
                </c:pt>
                <c:pt idx="33">
                  <c:v>4.1626941271553743</c:v>
                </c:pt>
                <c:pt idx="34">
                  <c:v>3.9378820751333645</c:v>
                </c:pt>
                <c:pt idx="35">
                  <c:v>3.9829831646260234</c:v>
                </c:pt>
                <c:pt idx="36">
                  <c:v>4.1149473358328112</c:v>
                </c:pt>
                <c:pt idx="37">
                  <c:v>4.2176019166172214</c:v>
                </c:pt>
                <c:pt idx="38">
                  <c:v>4.4129255435502861</c:v>
                </c:pt>
                <c:pt idx="39">
                  <c:v>4.441287068456286</c:v>
                </c:pt>
                <c:pt idx="40">
                  <c:v>4.333550374407773</c:v>
                </c:pt>
                <c:pt idx="41">
                  <c:v>4.4317447344302785</c:v>
                </c:pt>
                <c:pt idx="42">
                  <c:v>4.2023143247338908</c:v>
                </c:pt>
                <c:pt idx="43">
                  <c:v>4.1298123000911353</c:v>
                </c:pt>
                <c:pt idx="44">
                  <c:v>4.3830296625027358</c:v>
                </c:pt>
                <c:pt idx="45">
                  <c:v>4.950995839699817</c:v>
                </c:pt>
                <c:pt idx="46">
                  <c:v>4.4329617118558087</c:v>
                </c:pt>
                <c:pt idx="47">
                  <c:v>3.7787671725799021</c:v>
                </c:pt>
                <c:pt idx="48">
                  <c:v>3.7315605866641226</c:v>
                </c:pt>
                <c:pt idx="49">
                  <c:v>3.7726496678106294</c:v>
                </c:pt>
                <c:pt idx="50">
                  <c:v>5.3959432848105706</c:v>
                </c:pt>
                <c:pt idx="51">
                  <c:v>5.0676177392799042</c:v>
                </c:pt>
                <c:pt idx="52">
                  <c:v>3.7323816479728649</c:v>
                </c:pt>
                <c:pt idx="53">
                  <c:v>3.7014267474625462</c:v>
                </c:pt>
                <c:pt idx="54">
                  <c:v>3.6775495728809218</c:v>
                </c:pt>
                <c:pt idx="55">
                  <c:v>3.6776106602008864</c:v>
                </c:pt>
                <c:pt idx="56">
                  <c:v>3.7106705743324109</c:v>
                </c:pt>
                <c:pt idx="57">
                  <c:v>3.5694592349934893</c:v>
                </c:pt>
                <c:pt idx="58">
                  <c:v>3.5365099747684958</c:v>
                </c:pt>
                <c:pt idx="59">
                  <c:v>3.543078522273245</c:v>
                </c:pt>
                <c:pt idx="60">
                  <c:v>3.5709520324429715</c:v>
                </c:pt>
                <c:pt idx="61">
                  <c:v>3.5697151965980405</c:v>
                </c:pt>
                <c:pt idx="62">
                  <c:v>3.5080383765271743</c:v>
                </c:pt>
                <c:pt idx="63">
                  <c:v>4.4936081207172478</c:v>
                </c:pt>
                <c:pt idx="64">
                  <c:v>4.4202092531767168</c:v>
                </c:pt>
                <c:pt idx="65">
                  <c:v>4.4611515879931787</c:v>
                </c:pt>
                <c:pt idx="66">
                  <c:v>3.9625109156821479</c:v>
                </c:pt>
                <c:pt idx="67">
                  <c:v>3.8595107134267828</c:v>
                </c:pt>
                <c:pt idx="68">
                  <c:v>3.8997243351377229</c:v>
                </c:pt>
                <c:pt idx="69">
                  <c:v>3.89291288093328</c:v>
                </c:pt>
                <c:pt idx="70">
                  <c:v>3.8843891649307705</c:v>
                </c:pt>
                <c:pt idx="71">
                  <c:v>3.9417329698730761</c:v>
                </c:pt>
                <c:pt idx="72">
                  <c:v>3.9200278218987106</c:v>
                </c:pt>
                <c:pt idx="73">
                  <c:v>3.889244171708079</c:v>
                </c:pt>
                <c:pt idx="74">
                  <c:v>3.8430538659814877</c:v>
                </c:pt>
                <c:pt idx="75">
                  <c:v>3.8635799428090487</c:v>
                </c:pt>
                <c:pt idx="76">
                  <c:v>3.8979925408812601</c:v>
                </c:pt>
                <c:pt idx="77">
                  <c:v>3.8002944617339209</c:v>
                </c:pt>
                <c:pt idx="78">
                  <c:v>3.8183621841446991</c:v>
                </c:pt>
                <c:pt idx="79">
                  <c:v>3.8167314610634806</c:v>
                </c:pt>
                <c:pt idx="80">
                  <c:v>3.7869820550023281</c:v>
                </c:pt>
                <c:pt idx="81">
                  <c:v>3.7438529715006079</c:v>
                </c:pt>
                <c:pt idx="82">
                  <c:v>3.7208162193940479</c:v>
                </c:pt>
                <c:pt idx="83">
                  <c:v>3.7619914251534179</c:v>
                </c:pt>
                <c:pt idx="84">
                  <c:v>3.8012073751074293</c:v>
                </c:pt>
                <c:pt idx="85">
                  <c:v>3.8392700026758297</c:v>
                </c:pt>
                <c:pt idx="86">
                  <c:v>3.7968595400325156</c:v>
                </c:pt>
                <c:pt idx="87">
                  <c:v>3.7258125795810155</c:v>
                </c:pt>
                <c:pt idx="88">
                  <c:v>3.7491896033621304</c:v>
                </c:pt>
                <c:pt idx="89">
                  <c:v>3.5268070986482316</c:v>
                </c:pt>
                <c:pt idx="90">
                  <c:v>3.4182682546023644</c:v>
                </c:pt>
                <c:pt idx="91">
                  <c:v>3.4346634044642355</c:v>
                </c:pt>
                <c:pt idx="92">
                  <c:v>3.4603826965110072</c:v>
                </c:pt>
                <c:pt idx="93">
                  <c:v>4.0026688789146663</c:v>
                </c:pt>
                <c:pt idx="94">
                  <c:v>4.1445784386931956</c:v>
                </c:pt>
                <c:pt idx="95">
                  <c:v>4.2075574627925389</c:v>
                </c:pt>
                <c:pt idx="96">
                  <c:v>4.1256672726901042</c:v>
                </c:pt>
                <c:pt idx="97">
                  <c:v>4.7416282367731437</c:v>
                </c:pt>
                <c:pt idx="98">
                  <c:v>4.7042271534395725</c:v>
                </c:pt>
                <c:pt idx="99">
                  <c:v>4.9571104851489602</c:v>
                </c:pt>
                <c:pt idx="100">
                  <c:v>5.1450505316184465</c:v>
                </c:pt>
                <c:pt idx="101">
                  <c:v>5.1726272292749167</c:v>
                </c:pt>
                <c:pt idx="102">
                  <c:v>4.6620187188486062</c:v>
                </c:pt>
                <c:pt idx="103">
                  <c:v>4.3159005302018372</c:v>
                </c:pt>
                <c:pt idx="104">
                  <c:v>4.352250010400744</c:v>
                </c:pt>
                <c:pt idx="105">
                  <c:v>4.4390290703627038</c:v>
                </c:pt>
                <c:pt idx="106">
                  <c:v>4.2950653441463977</c:v>
                </c:pt>
                <c:pt idx="107">
                  <c:v>4.0705427009755581</c:v>
                </c:pt>
                <c:pt idx="108">
                  <c:v>4.2292162751667997</c:v>
                </c:pt>
                <c:pt idx="109">
                  <c:v>4.1803386664319957</c:v>
                </c:pt>
                <c:pt idx="110">
                  <c:v>4.1758234475495826</c:v>
                </c:pt>
                <c:pt idx="111">
                  <c:v>4.1005382269201114</c:v>
                </c:pt>
                <c:pt idx="112">
                  <c:v>3.7196700532015745</c:v>
                </c:pt>
                <c:pt idx="113">
                  <c:v>3.5496931655185602</c:v>
                </c:pt>
                <c:pt idx="114">
                  <c:v>3.5735503987000516</c:v>
                </c:pt>
                <c:pt idx="115">
                  <c:v>3.5000176372019909</c:v>
                </c:pt>
                <c:pt idx="116">
                  <c:v>3.9218717780104306</c:v>
                </c:pt>
                <c:pt idx="117">
                  <c:v>3.4729616297763459</c:v>
                </c:pt>
                <c:pt idx="118">
                  <c:v>3.4288527369415194</c:v>
                </c:pt>
                <c:pt idx="119">
                  <c:v>3.4971780455005721</c:v>
                </c:pt>
                <c:pt idx="120">
                  <c:v>3.6143805368518223</c:v>
                </c:pt>
                <c:pt idx="121">
                  <c:v>3.5951452077438417</c:v>
                </c:pt>
                <c:pt idx="122">
                  <c:v>3.4835481891688684</c:v>
                </c:pt>
                <c:pt idx="123">
                  <c:v>3.5794204739232316</c:v>
                </c:pt>
                <c:pt idx="124">
                  <c:v>3.5800589160890448</c:v>
                </c:pt>
                <c:pt idx="125">
                  <c:v>3.3266623172770857</c:v>
                </c:pt>
                <c:pt idx="126">
                  <c:v>3.041127975294041</c:v>
                </c:pt>
                <c:pt idx="127">
                  <c:v>3.0153939625613182</c:v>
                </c:pt>
                <c:pt idx="128">
                  <c:v>2.9896118807669216</c:v>
                </c:pt>
                <c:pt idx="129">
                  <c:v>3.0204673369224655</c:v>
                </c:pt>
                <c:pt idx="130">
                  <c:v>3.0730638519633948</c:v>
                </c:pt>
                <c:pt idx="131">
                  <c:v>3.2007388034420012</c:v>
                </c:pt>
              </c:numCache>
            </c:numRef>
          </c:val>
          <c:smooth val="0"/>
          <c:extLst>
            <c:ext xmlns:c16="http://schemas.microsoft.com/office/drawing/2014/chart" uri="{C3380CC4-5D6E-409C-BE32-E72D297353CC}">
              <c16:uniqueId val="{00000003-8BEE-4E59-9210-3E3233ED244D}"/>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2. függelék'!$G$12</c:f>
              <c:strCache>
                <c:ptCount val="1"/>
                <c:pt idx="0">
                  <c:v>Villamosenergia (D35)</c:v>
                </c:pt>
              </c:strCache>
            </c:strRef>
          </c:tx>
          <c:spPr>
            <a:ln w="19050" cap="rnd">
              <a:solidFill>
                <a:srgbClr val="004E6F"/>
              </a:solidFill>
              <a:round/>
            </a:ln>
            <a:effectLst/>
          </c:spPr>
          <c:marker>
            <c:symbol val="none"/>
          </c:marker>
          <c:cat>
            <c:multiLvlStrRef>
              <c:f>'1. függelék'!$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2. függelék'!$G$13:$G$144</c:f>
              <c:numCache>
                <c:formatCode>General</c:formatCode>
                <c:ptCount val="132"/>
                <c:pt idx="3">
                  <c:v>3.7519386872879599</c:v>
                </c:pt>
                <c:pt idx="4">
                  <c:v>3.3205821901877104</c:v>
                </c:pt>
                <c:pt idx="5">
                  <c:v>3.2884719072324509</c:v>
                </c:pt>
                <c:pt idx="6">
                  <c:v>3.4709130490682347</c:v>
                </c:pt>
                <c:pt idx="7">
                  <c:v>3.4250324207950573</c:v>
                </c:pt>
                <c:pt idx="8">
                  <c:v>3.6029684190363858</c:v>
                </c:pt>
                <c:pt idx="9">
                  <c:v>3.4973963507723056</c:v>
                </c:pt>
                <c:pt idx="10">
                  <c:v>3.4680098353217876</c:v>
                </c:pt>
                <c:pt idx="11">
                  <c:v>3.3421415891030661</c:v>
                </c:pt>
                <c:pt idx="12">
                  <c:v>3.5790890832046562</c:v>
                </c:pt>
                <c:pt idx="13">
                  <c:v>3.3635782454608352</c:v>
                </c:pt>
                <c:pt idx="14">
                  <c:v>3.3062529393493163</c:v>
                </c:pt>
                <c:pt idx="15">
                  <c:v>3.2402790320598491</c:v>
                </c:pt>
                <c:pt idx="16">
                  <c:v>3.2083954283126972</c:v>
                </c:pt>
                <c:pt idx="17">
                  <c:v>3.1249889901142014</c:v>
                </c:pt>
                <c:pt idx="18">
                  <c:v>2.9624088531183772</c:v>
                </c:pt>
                <c:pt idx="19">
                  <c:v>2.7991009340288113</c:v>
                </c:pt>
                <c:pt idx="20">
                  <c:v>2.6964565535778346</c:v>
                </c:pt>
                <c:pt idx="21">
                  <c:v>2.9519451854875669</c:v>
                </c:pt>
                <c:pt idx="22">
                  <c:v>2.8257988969333172</c:v>
                </c:pt>
                <c:pt idx="23">
                  <c:v>2.9715843539381157</c:v>
                </c:pt>
                <c:pt idx="24">
                  <c:v>3.0394555706012305</c:v>
                </c:pt>
                <c:pt idx="25">
                  <c:v>2.7837934751509854</c:v>
                </c:pt>
                <c:pt idx="26">
                  <c:v>2.5018382669980794</c:v>
                </c:pt>
                <c:pt idx="27">
                  <c:v>2.6136952479062048</c:v>
                </c:pt>
                <c:pt idx="28">
                  <c:v>2.7439432891617606</c:v>
                </c:pt>
                <c:pt idx="29">
                  <c:v>2.6117069305887393</c:v>
                </c:pt>
                <c:pt idx="30">
                  <c:v>2.5512769547146572</c:v>
                </c:pt>
                <c:pt idx="31">
                  <c:v>2.5997883353772218</c:v>
                </c:pt>
                <c:pt idx="32">
                  <c:v>2.3916910220356269</c:v>
                </c:pt>
                <c:pt idx="33">
                  <c:v>2.4150952876599892</c:v>
                </c:pt>
                <c:pt idx="34">
                  <c:v>2.4160045602215536</c:v>
                </c:pt>
                <c:pt idx="35">
                  <c:v>2.3551080733344611</c:v>
                </c:pt>
                <c:pt idx="36">
                  <c:v>2.3828675531037438</c:v>
                </c:pt>
                <c:pt idx="37">
                  <c:v>2.0149532516472548</c:v>
                </c:pt>
                <c:pt idx="38">
                  <c:v>1.8544329887810491</c:v>
                </c:pt>
                <c:pt idx="39">
                  <c:v>2.0691251572167584</c:v>
                </c:pt>
                <c:pt idx="40">
                  <c:v>1.7255191720355236</c:v>
                </c:pt>
                <c:pt idx="41">
                  <c:v>1.6516870078710575</c:v>
                </c:pt>
                <c:pt idx="42">
                  <c:v>1.6318527926647717</c:v>
                </c:pt>
                <c:pt idx="43">
                  <c:v>1.6792303420084507</c:v>
                </c:pt>
                <c:pt idx="44">
                  <c:v>1.852852738964303</c:v>
                </c:pt>
                <c:pt idx="45">
                  <c:v>1.7446682405862564</c:v>
                </c:pt>
                <c:pt idx="46">
                  <c:v>1.970345434847854</c:v>
                </c:pt>
                <c:pt idx="47">
                  <c:v>2.1199383986528963</c:v>
                </c:pt>
                <c:pt idx="48">
                  <c:v>2.3840119568797413</c:v>
                </c:pt>
                <c:pt idx="49">
                  <c:v>2.4795042572096428</c:v>
                </c:pt>
                <c:pt idx="50">
                  <c:v>2.2940025803668083</c:v>
                </c:pt>
                <c:pt idx="51">
                  <c:v>1.9754164717915219</c:v>
                </c:pt>
                <c:pt idx="52">
                  <c:v>1.8536748409168919</c:v>
                </c:pt>
                <c:pt idx="53">
                  <c:v>1.6260079360222759</c:v>
                </c:pt>
                <c:pt idx="54">
                  <c:v>1.6522268488836194</c:v>
                </c:pt>
                <c:pt idx="55">
                  <c:v>1.5170752271198922</c:v>
                </c:pt>
                <c:pt idx="56">
                  <c:v>1.575327180796867</c:v>
                </c:pt>
                <c:pt idx="57">
                  <c:v>1.5824879278048334</c:v>
                </c:pt>
                <c:pt idx="58">
                  <c:v>1.5583075634188206</c:v>
                </c:pt>
                <c:pt idx="59">
                  <c:v>1.996516925906765</c:v>
                </c:pt>
                <c:pt idx="60">
                  <c:v>2.3509529326413774</c:v>
                </c:pt>
                <c:pt idx="61">
                  <c:v>2.4972248300700977</c:v>
                </c:pt>
                <c:pt idx="62">
                  <c:v>2.0350977625196611</c:v>
                </c:pt>
                <c:pt idx="63">
                  <c:v>1.8365466522240046</c:v>
                </c:pt>
                <c:pt idx="64">
                  <c:v>1.8637789723580485</c:v>
                </c:pt>
                <c:pt idx="65">
                  <c:v>1.6943271212303199</c:v>
                </c:pt>
                <c:pt idx="66">
                  <c:v>1.6034430486142264</c:v>
                </c:pt>
                <c:pt idx="67">
                  <c:v>1.5391837446641108</c:v>
                </c:pt>
                <c:pt idx="68">
                  <c:v>1.6037677418257574</c:v>
                </c:pt>
                <c:pt idx="69">
                  <c:v>1.5261343069890072</c:v>
                </c:pt>
                <c:pt idx="70">
                  <c:v>1.2907508872416729</c:v>
                </c:pt>
                <c:pt idx="71">
                  <c:v>1.5566246457836237</c:v>
                </c:pt>
                <c:pt idx="72">
                  <c:v>1.4758593148064048</c:v>
                </c:pt>
                <c:pt idx="73">
                  <c:v>1.5929245912145105</c:v>
                </c:pt>
                <c:pt idx="74">
                  <c:v>1.5971712696453009</c:v>
                </c:pt>
                <c:pt idx="75">
                  <c:v>1.5915228395740437</c:v>
                </c:pt>
                <c:pt idx="76">
                  <c:v>1.7639464356301011</c:v>
                </c:pt>
                <c:pt idx="77">
                  <c:v>1.6770301401611372</c:v>
                </c:pt>
                <c:pt idx="78">
                  <c:v>1.6086363206584267</c:v>
                </c:pt>
                <c:pt idx="79">
                  <c:v>1.6771220406198579</c:v>
                </c:pt>
                <c:pt idx="80">
                  <c:v>1.6927292736258566</c:v>
                </c:pt>
                <c:pt idx="81">
                  <c:v>1.5859946203076447</c:v>
                </c:pt>
                <c:pt idx="82">
                  <c:v>1.5722688510841156</c:v>
                </c:pt>
                <c:pt idx="83">
                  <c:v>1.9069549506796106</c:v>
                </c:pt>
                <c:pt idx="84">
                  <c:v>1.9657236849501376</c:v>
                </c:pt>
                <c:pt idx="85">
                  <c:v>2.1119932690386989</c:v>
                </c:pt>
                <c:pt idx="86">
                  <c:v>2.2319742858573792</c:v>
                </c:pt>
                <c:pt idx="87">
                  <c:v>2.4246955814404361</c:v>
                </c:pt>
                <c:pt idx="88">
                  <c:v>2.4951506354771635</c:v>
                </c:pt>
                <c:pt idx="89">
                  <c:v>2.4852097499828605</c:v>
                </c:pt>
                <c:pt idx="90">
                  <c:v>2.411156065890196</c:v>
                </c:pt>
                <c:pt idx="91">
                  <c:v>2.4102699011212865</c:v>
                </c:pt>
                <c:pt idx="92">
                  <c:v>2.3304143283977625</c:v>
                </c:pt>
                <c:pt idx="93">
                  <c:v>2.2822991542553126</c:v>
                </c:pt>
                <c:pt idx="94">
                  <c:v>2.4067293134689649</c:v>
                </c:pt>
                <c:pt idx="95">
                  <c:v>2.6571571559921048</c:v>
                </c:pt>
                <c:pt idx="96">
                  <c:v>2.6954966416722388</c:v>
                </c:pt>
                <c:pt idx="97">
                  <c:v>2.7217291723536032</c:v>
                </c:pt>
                <c:pt idx="98">
                  <c:v>2.7699974970027319</c:v>
                </c:pt>
                <c:pt idx="99">
                  <c:v>2.7495524514611644</c:v>
                </c:pt>
                <c:pt idx="100">
                  <c:v>2.7022414440063014</c:v>
                </c:pt>
                <c:pt idx="101">
                  <c:v>2.7423532438600215</c:v>
                </c:pt>
                <c:pt idx="102">
                  <c:v>2.6712064406917717</c:v>
                </c:pt>
                <c:pt idx="103">
                  <c:v>2.8662169999823006</c:v>
                </c:pt>
                <c:pt idx="104">
                  <c:v>2.7504751445082971</c:v>
                </c:pt>
                <c:pt idx="105">
                  <c:v>2.7612915345680058</c:v>
                </c:pt>
                <c:pt idx="106">
                  <c:v>2.9338460196925342</c:v>
                </c:pt>
                <c:pt idx="107">
                  <c:v>3.0576352249119791</c:v>
                </c:pt>
                <c:pt idx="108">
                  <c:v>3.1522624267914163</c:v>
                </c:pt>
                <c:pt idx="109">
                  <c:v>3.1739540678253402</c:v>
                </c:pt>
                <c:pt idx="110">
                  <c:v>3.0920672486215652</c:v>
                </c:pt>
                <c:pt idx="111">
                  <c:v>3.0165677447367232</c:v>
                </c:pt>
                <c:pt idx="112">
                  <c:v>3.0804851754187212</c:v>
                </c:pt>
                <c:pt idx="113">
                  <c:v>3.1415972237165017</c:v>
                </c:pt>
                <c:pt idx="114">
                  <c:v>3.2905295396939342</c:v>
                </c:pt>
                <c:pt idx="115">
                  <c:v>3.3206280435240521</c:v>
                </c:pt>
                <c:pt idx="116">
                  <c:v>3.3613313692481759</c:v>
                </c:pt>
                <c:pt idx="117">
                  <c:v>3.3216679115739911</c:v>
                </c:pt>
                <c:pt idx="118">
                  <c:v>3.0814436053758989</c:v>
                </c:pt>
                <c:pt idx="119">
                  <c:v>3.1048284693372992</c:v>
                </c:pt>
                <c:pt idx="120">
                  <c:v>3.1371050923210886</c:v>
                </c:pt>
                <c:pt idx="121">
                  <c:v>3.3670280352603679</c:v>
                </c:pt>
                <c:pt idx="122">
                  <c:v>3.4414894761131807</c:v>
                </c:pt>
                <c:pt idx="123">
                  <c:v>3.5556050901981378</c:v>
                </c:pt>
                <c:pt idx="124">
                  <c:v>3.5831169222618495</c:v>
                </c:pt>
                <c:pt idx="125">
                  <c:v>3.5093066983285457</c:v>
                </c:pt>
                <c:pt idx="126">
                  <c:v>3.5411391817724431</c:v>
                </c:pt>
                <c:pt idx="127">
                  <c:v>3.6719994397958393</c:v>
                </c:pt>
                <c:pt idx="128">
                  <c:v>3.5676383579152917</c:v>
                </c:pt>
                <c:pt idx="129">
                  <c:v>3.4822327119073084</c:v>
                </c:pt>
                <c:pt idx="130">
                  <c:v>3.4711196447971138</c:v>
                </c:pt>
                <c:pt idx="131">
                  <c:v>3.5212885972115271</c:v>
                </c:pt>
              </c:numCache>
            </c:numRef>
          </c:val>
          <c:smooth val="0"/>
          <c:extLst>
            <c:ext xmlns:c16="http://schemas.microsoft.com/office/drawing/2014/chart" uri="{C3380CC4-5D6E-409C-BE32-E72D297353CC}">
              <c16:uniqueId val="{00000004-8BEE-4E59-9210-3E3233ED244D}"/>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noMultiLvlLbl val="0"/>
      </c:catAx>
      <c:valAx>
        <c:axId val="1353452520"/>
        <c:scaling>
          <c:orientation val="minMax"/>
          <c:max val="7"/>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7"/>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noFill/>
        </a:ln>
        <a:effectLst/>
      </c:spPr>
    </c:plotArea>
    <c:legend>
      <c:legendPos val="b"/>
      <c:layout>
        <c:manualLayout>
          <c:xMode val="edge"/>
          <c:yMode val="edge"/>
          <c:x val="0.10328579905734764"/>
          <c:y val="0.77652121173428668"/>
          <c:w val="0.81164644750501236"/>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445015052070771E-2"/>
          <c:y val="9.3955940341144434E-2"/>
          <c:w val="0.81310996989585849"/>
          <c:h val="0.53268172227300326"/>
        </c:manualLayout>
      </c:layout>
      <c:lineChart>
        <c:grouping val="standard"/>
        <c:varyColors val="0"/>
        <c:ser>
          <c:idx val="0"/>
          <c:order val="0"/>
          <c:tx>
            <c:strRef>
              <c:f>'2. függelék'!$E$11</c:f>
              <c:strCache>
                <c:ptCount val="1"/>
                <c:pt idx="0">
                  <c:v>Agricultural (A01)</c:v>
                </c:pt>
              </c:strCache>
            </c:strRef>
          </c:tx>
          <c:spPr>
            <a:ln w="19050" cap="rnd">
              <a:solidFill>
                <a:srgbClr val="70AD47"/>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2. függelék'!$E$13:$E$144</c:f>
              <c:numCache>
                <c:formatCode>General</c:formatCode>
                <c:ptCount val="132"/>
                <c:pt idx="3">
                  <c:v>3.0300400461071808</c:v>
                </c:pt>
                <c:pt idx="4">
                  <c:v>3.0127732494910884</c:v>
                </c:pt>
                <c:pt idx="5">
                  <c:v>3.2706874665460282</c:v>
                </c:pt>
                <c:pt idx="6">
                  <c:v>3.4866687388698554</c:v>
                </c:pt>
                <c:pt idx="7">
                  <c:v>3.4257223043439686</c:v>
                </c:pt>
                <c:pt idx="8">
                  <c:v>3.5291652473947934</c:v>
                </c:pt>
                <c:pt idx="9">
                  <c:v>3.6612441227675987</c:v>
                </c:pt>
                <c:pt idx="10">
                  <c:v>3.6561777834648264</c:v>
                </c:pt>
                <c:pt idx="11">
                  <c:v>3.7255318291826227</c:v>
                </c:pt>
                <c:pt idx="12">
                  <c:v>3.7182180197492003</c:v>
                </c:pt>
                <c:pt idx="13">
                  <c:v>3.6908040090928442</c:v>
                </c:pt>
                <c:pt idx="14">
                  <c:v>3.688176674930796</c:v>
                </c:pt>
                <c:pt idx="15">
                  <c:v>3.8521100897288956</c:v>
                </c:pt>
                <c:pt idx="16">
                  <c:v>3.9778056306532945</c:v>
                </c:pt>
                <c:pt idx="17">
                  <c:v>4.0971616871776497</c:v>
                </c:pt>
                <c:pt idx="18">
                  <c:v>4.2162600635337428</c:v>
                </c:pt>
                <c:pt idx="19">
                  <c:v>4.4073171528749651</c:v>
                </c:pt>
                <c:pt idx="20">
                  <c:v>4.5943804727326167</c:v>
                </c:pt>
                <c:pt idx="21">
                  <c:v>4.6998469548252322</c:v>
                </c:pt>
                <c:pt idx="22">
                  <c:v>4.6056106546457265</c:v>
                </c:pt>
                <c:pt idx="23">
                  <c:v>4.5855223355675889</c:v>
                </c:pt>
                <c:pt idx="24">
                  <c:v>4.4426537225927039</c:v>
                </c:pt>
                <c:pt idx="25">
                  <c:v>4.3466783298961982</c:v>
                </c:pt>
                <c:pt idx="26">
                  <c:v>4.2124311942706125</c:v>
                </c:pt>
                <c:pt idx="27">
                  <c:v>4.2632076921096163</c:v>
                </c:pt>
                <c:pt idx="28">
                  <c:v>4.4250962805558025</c:v>
                </c:pt>
                <c:pt idx="29">
                  <c:v>4.5617914426728117</c:v>
                </c:pt>
                <c:pt idx="30">
                  <c:v>4.7268182368992351</c:v>
                </c:pt>
                <c:pt idx="31">
                  <c:v>4.8255612977706885</c:v>
                </c:pt>
                <c:pt idx="32">
                  <c:v>4.9077563528849915</c:v>
                </c:pt>
                <c:pt idx="33">
                  <c:v>4.918153427286617</c:v>
                </c:pt>
                <c:pt idx="34">
                  <c:v>4.8553486220974751</c:v>
                </c:pt>
                <c:pt idx="35">
                  <c:v>4.8333574135473789</c:v>
                </c:pt>
                <c:pt idx="36">
                  <c:v>4.9798490090833543</c:v>
                </c:pt>
                <c:pt idx="37">
                  <c:v>4.8954938132736077</c:v>
                </c:pt>
                <c:pt idx="38">
                  <c:v>4.8951441648455232</c:v>
                </c:pt>
                <c:pt idx="39">
                  <c:v>4.8906115816740172</c:v>
                </c:pt>
                <c:pt idx="40">
                  <c:v>4.9390497701268812</c:v>
                </c:pt>
                <c:pt idx="41">
                  <c:v>4.991027270452534</c:v>
                </c:pt>
                <c:pt idx="42">
                  <c:v>5.2368014742336335</c:v>
                </c:pt>
                <c:pt idx="43">
                  <c:v>5.2984580810531341</c:v>
                </c:pt>
                <c:pt idx="44">
                  <c:v>5.3517851399837095</c:v>
                </c:pt>
                <c:pt idx="45">
                  <c:v>5.3576919584251268</c:v>
                </c:pt>
                <c:pt idx="46">
                  <c:v>5.2985172404089713</c:v>
                </c:pt>
                <c:pt idx="47">
                  <c:v>5.3381001010319089</c:v>
                </c:pt>
                <c:pt idx="48">
                  <c:v>5.3029899578227271</c:v>
                </c:pt>
                <c:pt idx="49">
                  <c:v>5.3014415771409844</c:v>
                </c:pt>
                <c:pt idx="50">
                  <c:v>5.1546794779721941</c:v>
                </c:pt>
                <c:pt idx="51">
                  <c:v>5.2235809903956003</c:v>
                </c:pt>
                <c:pt idx="52">
                  <c:v>5.2746486082202493</c:v>
                </c:pt>
                <c:pt idx="53">
                  <c:v>5.3253660758347952</c:v>
                </c:pt>
                <c:pt idx="54">
                  <c:v>5.3874361677622868</c:v>
                </c:pt>
                <c:pt idx="55">
                  <c:v>5.4864636788454737</c:v>
                </c:pt>
                <c:pt idx="56">
                  <c:v>5.4778373290083122</c:v>
                </c:pt>
                <c:pt idx="57">
                  <c:v>5.4212431970367954</c:v>
                </c:pt>
                <c:pt idx="58">
                  <c:v>5.2931784470200336</c:v>
                </c:pt>
                <c:pt idx="59">
                  <c:v>4.9939147086420226</c:v>
                </c:pt>
                <c:pt idx="60">
                  <c:v>4.9378703817325302</c:v>
                </c:pt>
                <c:pt idx="61">
                  <c:v>4.8891170634931713</c:v>
                </c:pt>
                <c:pt idx="62">
                  <c:v>4.847314941372411</c:v>
                </c:pt>
                <c:pt idx="63">
                  <c:v>4.6650562413771937</c:v>
                </c:pt>
                <c:pt idx="64">
                  <c:v>4.7851326674413261</c:v>
                </c:pt>
                <c:pt idx="65">
                  <c:v>4.7817629755439155</c:v>
                </c:pt>
                <c:pt idx="66">
                  <c:v>4.824214862148966</c:v>
                </c:pt>
                <c:pt idx="67">
                  <c:v>4.8501956862404629</c:v>
                </c:pt>
                <c:pt idx="68">
                  <c:v>4.8257087235881828</c:v>
                </c:pt>
                <c:pt idx="69">
                  <c:v>4.7253505615940679</c:v>
                </c:pt>
                <c:pt idx="70">
                  <c:v>4.5139210853763965</c:v>
                </c:pt>
                <c:pt idx="71">
                  <c:v>4.4309375394459991</c:v>
                </c:pt>
                <c:pt idx="72">
                  <c:v>4.1894314611813384</c:v>
                </c:pt>
                <c:pt idx="73">
                  <c:v>4.181940205063821</c:v>
                </c:pt>
                <c:pt idx="74">
                  <c:v>4.1333382265622971</c:v>
                </c:pt>
                <c:pt idx="75">
                  <c:v>4.0997435889471108</c:v>
                </c:pt>
                <c:pt idx="76">
                  <c:v>4.1714852691205913</c:v>
                </c:pt>
                <c:pt idx="77">
                  <c:v>4.2439757475253224</c:v>
                </c:pt>
                <c:pt idx="78">
                  <c:v>4.2629095447329197</c:v>
                </c:pt>
                <c:pt idx="79">
                  <c:v>4.2809264483245277</c:v>
                </c:pt>
                <c:pt idx="80">
                  <c:v>4.3023482301085147</c:v>
                </c:pt>
                <c:pt idx="81">
                  <c:v>4.195528672699937</c:v>
                </c:pt>
                <c:pt idx="82">
                  <c:v>4.229235711416127</c:v>
                </c:pt>
                <c:pt idx="83">
                  <c:v>4.2836145207584035</c:v>
                </c:pt>
                <c:pt idx="84">
                  <c:v>4.2061374765044919</c:v>
                </c:pt>
                <c:pt idx="85">
                  <c:v>4.2249824622070422</c:v>
                </c:pt>
                <c:pt idx="86">
                  <c:v>4.2106534082478113</c:v>
                </c:pt>
                <c:pt idx="87">
                  <c:v>4.2022650499318672</c:v>
                </c:pt>
                <c:pt idx="88">
                  <c:v>4.2693519072444408</c:v>
                </c:pt>
                <c:pt idx="89">
                  <c:v>4.2423517847819943</c:v>
                </c:pt>
                <c:pt idx="90">
                  <c:v>4.267539594744977</c:v>
                </c:pt>
                <c:pt idx="91">
                  <c:v>4.2844082420866725</c:v>
                </c:pt>
                <c:pt idx="92">
                  <c:v>4.3010640706818819</c:v>
                </c:pt>
                <c:pt idx="93">
                  <c:v>4.1599284715403808</c:v>
                </c:pt>
                <c:pt idx="94">
                  <c:v>4.088258346252263</c:v>
                </c:pt>
                <c:pt idx="95">
                  <c:v>4.069375130141144</c:v>
                </c:pt>
                <c:pt idx="96">
                  <c:v>4.008479442420863</c:v>
                </c:pt>
                <c:pt idx="97">
                  <c:v>3.933707198667403</c:v>
                </c:pt>
                <c:pt idx="98">
                  <c:v>3.7556931543266141</c:v>
                </c:pt>
                <c:pt idx="99">
                  <c:v>3.8600880409299001</c:v>
                </c:pt>
                <c:pt idx="100">
                  <c:v>3.9375826736056165</c:v>
                </c:pt>
                <c:pt idx="101">
                  <c:v>4.0020233254674125</c:v>
                </c:pt>
                <c:pt idx="102">
                  <c:v>4.1303300183706542</c:v>
                </c:pt>
                <c:pt idx="103">
                  <c:v>4.1641196208363898</c:v>
                </c:pt>
                <c:pt idx="104">
                  <c:v>4.2651524098943314</c:v>
                </c:pt>
                <c:pt idx="105">
                  <c:v>4.2848927005439181</c:v>
                </c:pt>
                <c:pt idx="106">
                  <c:v>4.1891466679926825</c:v>
                </c:pt>
                <c:pt idx="107">
                  <c:v>4.0863811191855159</c:v>
                </c:pt>
                <c:pt idx="108">
                  <c:v>4.2465521722976129</c:v>
                </c:pt>
                <c:pt idx="109">
                  <c:v>4.1941603572034616</c:v>
                </c:pt>
                <c:pt idx="110">
                  <c:v>4.2117916221680911</c:v>
                </c:pt>
                <c:pt idx="111">
                  <c:v>4.4279204258436815</c:v>
                </c:pt>
                <c:pt idx="112">
                  <c:v>4.5459952065750784</c:v>
                </c:pt>
                <c:pt idx="113">
                  <c:v>4.6031895315401528</c:v>
                </c:pt>
                <c:pt idx="114">
                  <c:v>4.6039591628508409</c:v>
                </c:pt>
                <c:pt idx="115">
                  <c:v>4.7338103659837945</c:v>
                </c:pt>
                <c:pt idx="116">
                  <c:v>4.7923798694792801</c:v>
                </c:pt>
                <c:pt idx="117">
                  <c:v>4.7745914203478241</c:v>
                </c:pt>
                <c:pt idx="118">
                  <c:v>4.6195705427009228</c:v>
                </c:pt>
                <c:pt idx="119">
                  <c:v>4.6143206081690247</c:v>
                </c:pt>
                <c:pt idx="120">
                  <c:v>4.6321009640697168</c:v>
                </c:pt>
                <c:pt idx="121">
                  <c:v>4.6495335025135125</c:v>
                </c:pt>
                <c:pt idx="122">
                  <c:v>4.7026424216076421</c:v>
                </c:pt>
                <c:pt idx="123">
                  <c:v>4.7847449709544581</c:v>
                </c:pt>
                <c:pt idx="124">
                  <c:v>4.8182559207051723</c:v>
                </c:pt>
                <c:pt idx="125">
                  <c:v>4.8655944488934715</c:v>
                </c:pt>
                <c:pt idx="126">
                  <c:v>4.9200771535962531</c:v>
                </c:pt>
                <c:pt idx="127">
                  <c:v>4.9392883710562625</c:v>
                </c:pt>
                <c:pt idx="128">
                  <c:v>5.0166713613336054</c:v>
                </c:pt>
                <c:pt idx="129">
                  <c:v>4.9707375546602508</c:v>
                </c:pt>
                <c:pt idx="130">
                  <c:v>4.8433721162815742</c:v>
                </c:pt>
                <c:pt idx="131">
                  <c:v>4.8873117780369402</c:v>
                </c:pt>
              </c:numCache>
            </c:numRef>
          </c:val>
          <c:smooth val="0"/>
          <c:extLst>
            <c:ext xmlns:c16="http://schemas.microsoft.com/office/drawing/2014/chart" uri="{C3380CC4-5D6E-409C-BE32-E72D297353CC}">
              <c16:uniqueId val="{00000000-BB96-4909-9600-11FE7FEEC249}"/>
            </c:ext>
          </c:extLst>
        </c:ser>
        <c:ser>
          <c:idx val="1"/>
          <c:order val="1"/>
          <c:tx>
            <c:strRef>
              <c:f>'2. függelék'!$F$11</c:f>
              <c:strCache>
                <c:ptCount val="1"/>
                <c:pt idx="0">
                  <c:v>Chemical industry (C20)</c:v>
                </c:pt>
              </c:strCache>
            </c:strRef>
          </c:tx>
          <c:spPr>
            <a:ln w="19050" cap="rnd">
              <a:solidFill>
                <a:srgbClr val="A40000"/>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2. függelék'!$F$13:$F$144</c:f>
              <c:numCache>
                <c:formatCode>General</c:formatCode>
                <c:ptCount val="132"/>
                <c:pt idx="3">
                  <c:v>0.3441653928762991</c:v>
                </c:pt>
                <c:pt idx="4">
                  <c:v>0.57791297442197798</c:v>
                </c:pt>
                <c:pt idx="5">
                  <c:v>0.5797029429264543</c:v>
                </c:pt>
                <c:pt idx="6">
                  <c:v>0.59931152984117908</c:v>
                </c:pt>
                <c:pt idx="7">
                  <c:v>0.59576900187738402</c:v>
                </c:pt>
                <c:pt idx="8">
                  <c:v>0.63476203102405671</c:v>
                </c:pt>
                <c:pt idx="9">
                  <c:v>0.72287204668873317</c:v>
                </c:pt>
                <c:pt idx="10">
                  <c:v>0.71034633455455831</c:v>
                </c:pt>
                <c:pt idx="11">
                  <c:v>0.82318129408989449</c:v>
                </c:pt>
                <c:pt idx="12">
                  <c:v>0.77479793465795321</c:v>
                </c:pt>
                <c:pt idx="13">
                  <c:v>0.79000454692741606</c:v>
                </c:pt>
                <c:pt idx="14">
                  <c:v>0.82788201717112941</c:v>
                </c:pt>
                <c:pt idx="15">
                  <c:v>0.82068238558165185</c:v>
                </c:pt>
                <c:pt idx="16">
                  <c:v>0.77995948981176377</c:v>
                </c:pt>
                <c:pt idx="17">
                  <c:v>0.77390914707446468</c:v>
                </c:pt>
                <c:pt idx="18">
                  <c:v>1.1078707054177228</c:v>
                </c:pt>
                <c:pt idx="19">
                  <c:v>1.0780498158966227</c:v>
                </c:pt>
                <c:pt idx="20">
                  <c:v>1.1031736918235489</c:v>
                </c:pt>
                <c:pt idx="21">
                  <c:v>1.1480243703354198</c:v>
                </c:pt>
                <c:pt idx="22">
                  <c:v>1.1686948383365727</c:v>
                </c:pt>
                <c:pt idx="23">
                  <c:v>1.2157097436585635</c:v>
                </c:pt>
                <c:pt idx="24">
                  <c:v>1.2288031079093515</c:v>
                </c:pt>
                <c:pt idx="25">
                  <c:v>1.2019302889130503</c:v>
                </c:pt>
                <c:pt idx="26">
                  <c:v>6.5333775319737661</c:v>
                </c:pt>
                <c:pt idx="27">
                  <c:v>6.5399164691936198</c:v>
                </c:pt>
                <c:pt idx="28">
                  <c:v>6.5529479613681758</c:v>
                </c:pt>
                <c:pt idx="29">
                  <c:v>5.6460867764842204</c:v>
                </c:pt>
                <c:pt idx="30">
                  <c:v>5.2462376687961196</c:v>
                </c:pt>
                <c:pt idx="31">
                  <c:v>5.3893380272749356</c:v>
                </c:pt>
                <c:pt idx="32">
                  <c:v>5.3855876303944745</c:v>
                </c:pt>
                <c:pt idx="33">
                  <c:v>5.0502503121130831</c:v>
                </c:pt>
                <c:pt idx="34">
                  <c:v>5.0523922339556675</c:v>
                </c:pt>
                <c:pt idx="35">
                  <c:v>5.7948616824061574</c:v>
                </c:pt>
                <c:pt idx="36">
                  <c:v>1.7775408905236889</c:v>
                </c:pt>
                <c:pt idx="37">
                  <c:v>1.7659341805932274</c:v>
                </c:pt>
                <c:pt idx="38">
                  <c:v>1.8656095113081412</c:v>
                </c:pt>
                <c:pt idx="39">
                  <c:v>1.864180790507125</c:v>
                </c:pt>
                <c:pt idx="40">
                  <c:v>1.8778522994173201</c:v>
                </c:pt>
                <c:pt idx="41">
                  <c:v>1.8986891827991186</c:v>
                </c:pt>
                <c:pt idx="42">
                  <c:v>1.8949172318341208</c:v>
                </c:pt>
                <c:pt idx="43">
                  <c:v>1.8422646572854158</c:v>
                </c:pt>
                <c:pt idx="44">
                  <c:v>1.8924754413247633</c:v>
                </c:pt>
                <c:pt idx="45">
                  <c:v>2.2589798243345207</c:v>
                </c:pt>
                <c:pt idx="46">
                  <c:v>2.2854559729065205</c:v>
                </c:pt>
                <c:pt idx="47">
                  <c:v>2.2776599171908241</c:v>
                </c:pt>
                <c:pt idx="48">
                  <c:v>2.2291992663926159</c:v>
                </c:pt>
                <c:pt idx="49">
                  <c:v>2.412939062354623</c:v>
                </c:pt>
                <c:pt idx="50">
                  <c:v>2.3512045647394348</c:v>
                </c:pt>
                <c:pt idx="51">
                  <c:v>2.3783641250573138</c:v>
                </c:pt>
                <c:pt idx="52">
                  <c:v>2.3989323885069793</c:v>
                </c:pt>
                <c:pt idx="53">
                  <c:v>2.5743410912917906</c:v>
                </c:pt>
                <c:pt idx="54">
                  <c:v>2.2995068971378236</c:v>
                </c:pt>
                <c:pt idx="55">
                  <c:v>2.3081912178818254</c:v>
                </c:pt>
                <c:pt idx="56">
                  <c:v>2.100149121047163</c:v>
                </c:pt>
                <c:pt idx="57">
                  <c:v>1.8579652126783845</c:v>
                </c:pt>
                <c:pt idx="58">
                  <c:v>2.0751022484362736</c:v>
                </c:pt>
                <c:pt idx="59">
                  <c:v>2.0500242568270584</c:v>
                </c:pt>
                <c:pt idx="60">
                  <c:v>2.0562393735550901</c:v>
                </c:pt>
                <c:pt idx="61">
                  <c:v>2.0083920001270492</c:v>
                </c:pt>
                <c:pt idx="62">
                  <c:v>2.8190671496133111</c:v>
                </c:pt>
                <c:pt idx="63">
                  <c:v>2.6683812828633418</c:v>
                </c:pt>
                <c:pt idx="64">
                  <c:v>2.6854192454834043</c:v>
                </c:pt>
                <c:pt idx="65">
                  <c:v>2.6728001200888696</c:v>
                </c:pt>
                <c:pt idx="66">
                  <c:v>2.6040963723875996</c:v>
                </c:pt>
                <c:pt idx="67">
                  <c:v>2.556973255609809</c:v>
                </c:pt>
                <c:pt idx="68">
                  <c:v>2.5764420718056869</c:v>
                </c:pt>
                <c:pt idx="69">
                  <c:v>1.6180829366407614</c:v>
                </c:pt>
                <c:pt idx="70">
                  <c:v>1.3834856943108198</c:v>
                </c:pt>
                <c:pt idx="71">
                  <c:v>1.4055821797224004</c:v>
                </c:pt>
                <c:pt idx="72">
                  <c:v>1.373869430550279</c:v>
                </c:pt>
                <c:pt idx="73">
                  <c:v>1.4011067072460384</c:v>
                </c:pt>
                <c:pt idx="74">
                  <c:v>1.3859581371734637</c:v>
                </c:pt>
                <c:pt idx="75">
                  <c:v>1.4643895411049435</c:v>
                </c:pt>
                <c:pt idx="76">
                  <c:v>1.451268438300479</c:v>
                </c:pt>
                <c:pt idx="77">
                  <c:v>1.4501429332483897</c:v>
                </c:pt>
                <c:pt idx="78">
                  <c:v>1.4153075465172522</c:v>
                </c:pt>
                <c:pt idx="79">
                  <c:v>1.3245945639700762</c:v>
                </c:pt>
                <c:pt idx="80">
                  <c:v>1.3247893107197262</c:v>
                </c:pt>
                <c:pt idx="81">
                  <c:v>1.4369761225169499</c:v>
                </c:pt>
                <c:pt idx="82">
                  <c:v>1.3885889765139223</c:v>
                </c:pt>
                <c:pt idx="83">
                  <c:v>1.4688202150445608</c:v>
                </c:pt>
                <c:pt idx="84">
                  <c:v>1.4418940320229621</c:v>
                </c:pt>
                <c:pt idx="85">
                  <c:v>1.5611312169516445</c:v>
                </c:pt>
                <c:pt idx="86">
                  <c:v>1.5636792361774881</c:v>
                </c:pt>
                <c:pt idx="87">
                  <c:v>2.2673394741203743</c:v>
                </c:pt>
                <c:pt idx="88">
                  <c:v>2.1499844614598196</c:v>
                </c:pt>
                <c:pt idx="89">
                  <c:v>2.2065611016136231</c:v>
                </c:pt>
                <c:pt idx="90">
                  <c:v>2.3813041554853198</c:v>
                </c:pt>
                <c:pt idx="91">
                  <c:v>2.3486009959193921</c:v>
                </c:pt>
                <c:pt idx="92">
                  <c:v>3.1532054819734623</c:v>
                </c:pt>
                <c:pt idx="93">
                  <c:v>3.0021533892900556</c:v>
                </c:pt>
                <c:pt idx="94">
                  <c:v>3.039806372770534</c:v>
                </c:pt>
                <c:pt idx="95">
                  <c:v>3.1267949930708929</c:v>
                </c:pt>
                <c:pt idx="96">
                  <c:v>3.0909023377930986</c:v>
                </c:pt>
                <c:pt idx="97">
                  <c:v>3.0124891918938541</c:v>
                </c:pt>
                <c:pt idx="98">
                  <c:v>3.4192191229751061</c:v>
                </c:pt>
                <c:pt idx="99">
                  <c:v>2.6915025355765732</c:v>
                </c:pt>
                <c:pt idx="100">
                  <c:v>3.0593392297156368</c:v>
                </c:pt>
                <c:pt idx="101">
                  <c:v>2.9517063991009787</c:v>
                </c:pt>
                <c:pt idx="102">
                  <c:v>2.9722745298582938</c:v>
                </c:pt>
                <c:pt idx="103">
                  <c:v>3.0841382378728981</c:v>
                </c:pt>
                <c:pt idx="104">
                  <c:v>2.2742949390532634</c:v>
                </c:pt>
                <c:pt idx="105">
                  <c:v>2.3591610004942338</c:v>
                </c:pt>
                <c:pt idx="106">
                  <c:v>2.3102216178289998</c:v>
                </c:pt>
                <c:pt idx="107">
                  <c:v>2.5105601670627231</c:v>
                </c:pt>
                <c:pt idx="108">
                  <c:v>2.5635460386300846</c:v>
                </c:pt>
                <c:pt idx="109">
                  <c:v>2.5323429186618882</c:v>
                </c:pt>
                <c:pt idx="110">
                  <c:v>2.7720355708221014</c:v>
                </c:pt>
                <c:pt idx="111">
                  <c:v>2.7677453670280965</c:v>
                </c:pt>
                <c:pt idx="112">
                  <c:v>2.3059704337753231</c:v>
                </c:pt>
                <c:pt idx="113">
                  <c:v>2.4107291750059656</c:v>
                </c:pt>
                <c:pt idx="114">
                  <c:v>2.33571756656402</c:v>
                </c:pt>
                <c:pt idx="115">
                  <c:v>2.2367100463268739</c:v>
                </c:pt>
                <c:pt idx="116">
                  <c:v>2.2137762449358345</c:v>
                </c:pt>
                <c:pt idx="117">
                  <c:v>2.0384886758695813</c:v>
                </c:pt>
                <c:pt idx="118">
                  <c:v>1.5995369995539508</c:v>
                </c:pt>
                <c:pt idx="119">
                  <c:v>1.7472910059576672</c:v>
                </c:pt>
                <c:pt idx="120">
                  <c:v>1.7938486788731471</c:v>
                </c:pt>
                <c:pt idx="121">
                  <c:v>1.7734999445764497</c:v>
                </c:pt>
                <c:pt idx="122">
                  <c:v>1.9322741877763006</c:v>
                </c:pt>
                <c:pt idx="123">
                  <c:v>1.8747502948957242</c:v>
                </c:pt>
                <c:pt idx="124">
                  <c:v>2.093364628037178</c:v>
                </c:pt>
                <c:pt idx="125">
                  <c:v>2.0442569545624352</c:v>
                </c:pt>
                <c:pt idx="126">
                  <c:v>2.1227796584423864</c:v>
                </c:pt>
                <c:pt idx="127">
                  <c:v>2.0649768252325784</c:v>
                </c:pt>
                <c:pt idx="128">
                  <c:v>2.0128729310791478</c:v>
                </c:pt>
                <c:pt idx="129">
                  <c:v>2.4105518234820691</c:v>
                </c:pt>
                <c:pt idx="130">
                  <c:v>2.4097881615834331</c:v>
                </c:pt>
                <c:pt idx="131">
                  <c:v>2.3895307170322471</c:v>
                </c:pt>
              </c:numCache>
            </c:numRef>
          </c:val>
          <c:smooth val="0"/>
          <c:extLst>
            <c:ext xmlns:c16="http://schemas.microsoft.com/office/drawing/2014/chart" uri="{C3380CC4-5D6E-409C-BE32-E72D297353CC}">
              <c16:uniqueId val="{00000001-BB96-4909-9600-11FE7FEEC249}"/>
            </c:ext>
          </c:extLst>
        </c:ser>
        <c:ser>
          <c:idx val="3"/>
          <c:order val="3"/>
          <c:tx>
            <c:strRef>
              <c:f>'2. függelék'!$H$11</c:f>
              <c:strCache>
                <c:ptCount val="1"/>
                <c:pt idx="0">
                  <c:v>Land transport and transport via pipelines (H49)</c:v>
                </c:pt>
              </c:strCache>
            </c:strRef>
          </c:tx>
          <c:spPr>
            <a:ln w="19050" cap="rnd">
              <a:solidFill>
                <a:srgbClr val="FFC000"/>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2. függelék'!$H$13:$H$144</c:f>
              <c:numCache>
                <c:formatCode>General</c:formatCode>
                <c:ptCount val="132"/>
                <c:pt idx="3">
                  <c:v>0.96039944386495046</c:v>
                </c:pt>
                <c:pt idx="4">
                  <c:v>0.92776522769046843</c:v>
                </c:pt>
                <c:pt idx="5">
                  <c:v>0.74976842786659592</c:v>
                </c:pt>
                <c:pt idx="6">
                  <c:v>0.79871056166688792</c:v>
                </c:pt>
                <c:pt idx="7">
                  <c:v>0.77216310788734255</c:v>
                </c:pt>
                <c:pt idx="8">
                  <c:v>0.75223560527271671</c:v>
                </c:pt>
                <c:pt idx="9">
                  <c:v>0.80424723248929775</c:v>
                </c:pt>
                <c:pt idx="10">
                  <c:v>0.81668561864774869</c:v>
                </c:pt>
                <c:pt idx="11">
                  <c:v>0.89052170245884599</c:v>
                </c:pt>
                <c:pt idx="12">
                  <c:v>0.90585582994817648</c:v>
                </c:pt>
                <c:pt idx="13">
                  <c:v>0.96914083861457423</c:v>
                </c:pt>
                <c:pt idx="14">
                  <c:v>1.0130464785590598</c:v>
                </c:pt>
                <c:pt idx="15">
                  <c:v>1.0002175478232722</c:v>
                </c:pt>
                <c:pt idx="16">
                  <c:v>0.96251791053972402</c:v>
                </c:pt>
                <c:pt idx="17">
                  <c:v>0.95624192424814303</c:v>
                </c:pt>
                <c:pt idx="18">
                  <c:v>1.0094498046175515</c:v>
                </c:pt>
                <c:pt idx="19">
                  <c:v>1.0952477937686143</c:v>
                </c:pt>
                <c:pt idx="20">
                  <c:v>1.1003216755080256</c:v>
                </c:pt>
                <c:pt idx="21">
                  <c:v>1.1427533373817396</c:v>
                </c:pt>
                <c:pt idx="22">
                  <c:v>1.1697140885968222</c:v>
                </c:pt>
                <c:pt idx="23">
                  <c:v>1.2534856367611198</c:v>
                </c:pt>
                <c:pt idx="24">
                  <c:v>1.2307670567111659</c:v>
                </c:pt>
                <c:pt idx="25">
                  <c:v>1.3350061259404868</c:v>
                </c:pt>
                <c:pt idx="26">
                  <c:v>1.2435440874986015</c:v>
                </c:pt>
                <c:pt idx="27">
                  <c:v>1.2577964889412983</c:v>
                </c:pt>
                <c:pt idx="28">
                  <c:v>1.2707500950107722</c:v>
                </c:pt>
                <c:pt idx="29">
                  <c:v>1.3298010114122749</c:v>
                </c:pt>
                <c:pt idx="30">
                  <c:v>1.3673907813992496</c:v>
                </c:pt>
                <c:pt idx="31">
                  <c:v>1.3440990166520044</c:v>
                </c:pt>
                <c:pt idx="32">
                  <c:v>1.319056417892156</c:v>
                </c:pt>
                <c:pt idx="33">
                  <c:v>1.3385548174202446</c:v>
                </c:pt>
                <c:pt idx="34">
                  <c:v>1.3466954440888719</c:v>
                </c:pt>
                <c:pt idx="35">
                  <c:v>1.3913873770020007</c:v>
                </c:pt>
                <c:pt idx="36">
                  <c:v>1.4197381495307553</c:v>
                </c:pt>
                <c:pt idx="37">
                  <c:v>1.4659772549748218</c:v>
                </c:pt>
                <c:pt idx="38">
                  <c:v>1.5193524517888888</c:v>
                </c:pt>
                <c:pt idx="39">
                  <c:v>1.5032321785173908</c:v>
                </c:pt>
                <c:pt idx="40">
                  <c:v>1.5207743977936934</c:v>
                </c:pt>
                <c:pt idx="41">
                  <c:v>1.2120320695132596</c:v>
                </c:pt>
                <c:pt idx="42">
                  <c:v>1.273824929245341</c:v>
                </c:pt>
                <c:pt idx="43">
                  <c:v>1.2953222616283295</c:v>
                </c:pt>
                <c:pt idx="44">
                  <c:v>1.2793427411508609</c:v>
                </c:pt>
                <c:pt idx="45">
                  <c:v>1.2753788108804358</c:v>
                </c:pt>
                <c:pt idx="46">
                  <c:v>1.3016187723738011</c:v>
                </c:pt>
                <c:pt idx="47">
                  <c:v>1.5532928248924156</c:v>
                </c:pt>
                <c:pt idx="48">
                  <c:v>1.6182386789058398</c:v>
                </c:pt>
                <c:pt idx="49">
                  <c:v>1.6975512066131884</c:v>
                </c:pt>
                <c:pt idx="50">
                  <c:v>1.660213891905737</c:v>
                </c:pt>
                <c:pt idx="51">
                  <c:v>1.6516638487347963</c:v>
                </c:pt>
                <c:pt idx="52">
                  <c:v>1.6823522968497595</c:v>
                </c:pt>
                <c:pt idx="53">
                  <c:v>1.6818122387383549</c:v>
                </c:pt>
                <c:pt idx="54">
                  <c:v>1.7015718200628269</c:v>
                </c:pt>
                <c:pt idx="55">
                  <c:v>1.6846466082765761</c:v>
                </c:pt>
                <c:pt idx="56">
                  <c:v>1.7047425308684965</c:v>
                </c:pt>
                <c:pt idx="57">
                  <c:v>1.7499461516411363</c:v>
                </c:pt>
                <c:pt idx="58">
                  <c:v>1.7199426218825913</c:v>
                </c:pt>
                <c:pt idx="59">
                  <c:v>1.6989351479253845</c:v>
                </c:pt>
                <c:pt idx="60">
                  <c:v>1.7188679968719236</c:v>
                </c:pt>
                <c:pt idx="61">
                  <c:v>1.7279989854101772</c:v>
                </c:pt>
                <c:pt idx="62">
                  <c:v>1.7282589077794195</c:v>
                </c:pt>
                <c:pt idx="63">
                  <c:v>1.6761522793149322</c:v>
                </c:pt>
                <c:pt idx="64">
                  <c:v>1.7424301058997691</c:v>
                </c:pt>
                <c:pt idx="65">
                  <c:v>1.7690678016696522</c:v>
                </c:pt>
                <c:pt idx="66">
                  <c:v>1.7909807127779251</c:v>
                </c:pt>
                <c:pt idx="67">
                  <c:v>1.754095898678935</c:v>
                </c:pt>
                <c:pt idx="68">
                  <c:v>1.7342530275734773</c:v>
                </c:pt>
                <c:pt idx="69">
                  <c:v>1.7468197314956759</c:v>
                </c:pt>
                <c:pt idx="70">
                  <c:v>1.738656858791086</c:v>
                </c:pt>
                <c:pt idx="71">
                  <c:v>1.767099598917456</c:v>
                </c:pt>
                <c:pt idx="72">
                  <c:v>1.7685698187608672</c:v>
                </c:pt>
                <c:pt idx="73">
                  <c:v>1.8228633385199835</c:v>
                </c:pt>
                <c:pt idx="74">
                  <c:v>1.7511060655392701</c:v>
                </c:pt>
                <c:pt idx="75">
                  <c:v>1.7617572193538007</c:v>
                </c:pt>
                <c:pt idx="76">
                  <c:v>1.7696739856572119</c:v>
                </c:pt>
                <c:pt idx="77">
                  <c:v>1.7475153906073091</c:v>
                </c:pt>
                <c:pt idx="78">
                  <c:v>1.7090230992891877</c:v>
                </c:pt>
                <c:pt idx="79">
                  <c:v>1.6880919646067007</c:v>
                </c:pt>
                <c:pt idx="80">
                  <c:v>1.697981962830668</c:v>
                </c:pt>
                <c:pt idx="81">
                  <c:v>1.6438609786834497</c:v>
                </c:pt>
                <c:pt idx="82">
                  <c:v>1.6719251056174833</c:v>
                </c:pt>
                <c:pt idx="83">
                  <c:v>1.7315284397969397</c:v>
                </c:pt>
                <c:pt idx="84">
                  <c:v>1.790036285667775</c:v>
                </c:pt>
                <c:pt idx="85">
                  <c:v>1.7339421250991212</c:v>
                </c:pt>
                <c:pt idx="86">
                  <c:v>1.7076388982248079</c:v>
                </c:pt>
                <c:pt idx="87">
                  <c:v>1.7185160191185309</c:v>
                </c:pt>
                <c:pt idx="88">
                  <c:v>1.6578326241846493</c:v>
                </c:pt>
                <c:pt idx="89">
                  <c:v>1.6008994712469125</c:v>
                </c:pt>
                <c:pt idx="90">
                  <c:v>1.5830012729375686</c:v>
                </c:pt>
                <c:pt idx="91">
                  <c:v>1.5365061226699381</c:v>
                </c:pt>
                <c:pt idx="92">
                  <c:v>1.5178387980131423</c:v>
                </c:pt>
                <c:pt idx="93">
                  <c:v>1.4170961743938841</c:v>
                </c:pt>
                <c:pt idx="94">
                  <c:v>1.461059559922181</c:v>
                </c:pt>
                <c:pt idx="95">
                  <c:v>1.3829431139775139</c:v>
                </c:pt>
                <c:pt idx="96">
                  <c:v>1.3644353274597578</c:v>
                </c:pt>
                <c:pt idx="97">
                  <c:v>1.2980903954677132</c:v>
                </c:pt>
                <c:pt idx="98">
                  <c:v>1.320851130663663</c:v>
                </c:pt>
                <c:pt idx="99">
                  <c:v>1.2518793295740283</c:v>
                </c:pt>
                <c:pt idx="100">
                  <c:v>1.3037666082015489</c:v>
                </c:pt>
                <c:pt idx="101">
                  <c:v>1.3078218827154935</c:v>
                </c:pt>
                <c:pt idx="102">
                  <c:v>1.2348408786968947</c:v>
                </c:pt>
                <c:pt idx="103">
                  <c:v>1.1989399602215856</c:v>
                </c:pt>
                <c:pt idx="104">
                  <c:v>1.2087732900338195</c:v>
                </c:pt>
                <c:pt idx="105">
                  <c:v>1.1841769868482654</c:v>
                </c:pt>
                <c:pt idx="106">
                  <c:v>1.1407697926890361</c:v>
                </c:pt>
                <c:pt idx="107">
                  <c:v>1.1569904501256243</c:v>
                </c:pt>
                <c:pt idx="108">
                  <c:v>1.1745300979177142</c:v>
                </c:pt>
                <c:pt idx="109">
                  <c:v>1.1537892586162743</c:v>
                </c:pt>
                <c:pt idx="110">
                  <c:v>1.1458805682744437</c:v>
                </c:pt>
                <c:pt idx="111">
                  <c:v>1.1902768604792024</c:v>
                </c:pt>
                <c:pt idx="112">
                  <c:v>1.2214415350505288</c:v>
                </c:pt>
                <c:pt idx="113">
                  <c:v>1.2417596669177142</c:v>
                </c:pt>
                <c:pt idx="114">
                  <c:v>1.2099825801033854</c:v>
                </c:pt>
                <c:pt idx="115">
                  <c:v>1.1819601428765474</c:v>
                </c:pt>
                <c:pt idx="116">
                  <c:v>1.1834648456062813</c:v>
                </c:pt>
                <c:pt idx="117">
                  <c:v>1.2686085274329384</c:v>
                </c:pt>
                <c:pt idx="118">
                  <c:v>1.3609150136807464</c:v>
                </c:pt>
                <c:pt idx="119">
                  <c:v>1.3500500833944851</c:v>
                </c:pt>
                <c:pt idx="120">
                  <c:v>1.4498827877766094</c:v>
                </c:pt>
                <c:pt idx="121">
                  <c:v>1.4591026694387643</c:v>
                </c:pt>
                <c:pt idx="122">
                  <c:v>1.4268387192632426</c:v>
                </c:pt>
                <c:pt idx="123">
                  <c:v>1.4180429063416968</c:v>
                </c:pt>
                <c:pt idx="124">
                  <c:v>1.4158856079203852</c:v>
                </c:pt>
                <c:pt idx="125">
                  <c:v>1.3670071891804036</c:v>
                </c:pt>
                <c:pt idx="126">
                  <c:v>1.3815638503332734</c:v>
                </c:pt>
                <c:pt idx="127">
                  <c:v>1.3892329880151897</c:v>
                </c:pt>
                <c:pt idx="128">
                  <c:v>1.3824565312692747</c:v>
                </c:pt>
                <c:pt idx="129">
                  <c:v>1.3973060598388982</c:v>
                </c:pt>
                <c:pt idx="130">
                  <c:v>1.4254816622382589</c:v>
                </c:pt>
                <c:pt idx="131">
                  <c:v>1.3129310820842561</c:v>
                </c:pt>
              </c:numCache>
            </c:numRef>
          </c:val>
          <c:smooth val="0"/>
          <c:extLst>
            <c:ext xmlns:c16="http://schemas.microsoft.com/office/drawing/2014/chart" uri="{C3380CC4-5D6E-409C-BE32-E72D297353CC}">
              <c16:uniqueId val="{00000002-BB96-4909-9600-11FE7FEEC249}"/>
            </c:ext>
          </c:extLst>
        </c:ser>
        <c:ser>
          <c:idx val="4"/>
          <c:order val="4"/>
          <c:tx>
            <c:strRef>
              <c:f>'2. függelék'!$I$11</c:f>
              <c:strCache>
                <c:ptCount val="1"/>
                <c:pt idx="0">
                  <c:v>Others</c:v>
                </c:pt>
              </c:strCache>
            </c:strRef>
          </c:tx>
          <c:spPr>
            <a:ln w="19050" cap="rnd">
              <a:solidFill>
                <a:srgbClr val="262626"/>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2. függelék'!$I$13:$I$144</c:f>
              <c:numCache>
                <c:formatCode>General</c:formatCode>
                <c:ptCount val="132"/>
                <c:pt idx="3">
                  <c:v>3.8249001241394534</c:v>
                </c:pt>
                <c:pt idx="4">
                  <c:v>3.5307426933969164</c:v>
                </c:pt>
                <c:pt idx="5">
                  <c:v>3.6605307902410504</c:v>
                </c:pt>
                <c:pt idx="6">
                  <c:v>3.3017020540147262</c:v>
                </c:pt>
                <c:pt idx="7">
                  <c:v>3.5452622230787711</c:v>
                </c:pt>
                <c:pt idx="8">
                  <c:v>3.5381502312265214</c:v>
                </c:pt>
                <c:pt idx="9">
                  <c:v>3.6384070101425405</c:v>
                </c:pt>
                <c:pt idx="10">
                  <c:v>3.5856717094890538</c:v>
                </c:pt>
                <c:pt idx="11">
                  <c:v>3.5839701308309961</c:v>
                </c:pt>
                <c:pt idx="12">
                  <c:v>4.5297847933301343</c:v>
                </c:pt>
                <c:pt idx="13">
                  <c:v>4.5619900418555224</c:v>
                </c:pt>
                <c:pt idx="14">
                  <c:v>4.5429815645246059</c:v>
                </c:pt>
                <c:pt idx="15">
                  <c:v>4.5299609808205226</c:v>
                </c:pt>
                <c:pt idx="16">
                  <c:v>4.4923010749956465</c:v>
                </c:pt>
                <c:pt idx="17">
                  <c:v>4.4435257046021031</c:v>
                </c:pt>
                <c:pt idx="18">
                  <c:v>3.9402742130869388</c:v>
                </c:pt>
                <c:pt idx="19">
                  <c:v>4.3122833963855509</c:v>
                </c:pt>
                <c:pt idx="20">
                  <c:v>4.384240348420267</c:v>
                </c:pt>
                <c:pt idx="21">
                  <c:v>4.4971139601626309</c:v>
                </c:pt>
                <c:pt idx="22">
                  <c:v>3.6355992393849701</c:v>
                </c:pt>
                <c:pt idx="23">
                  <c:v>3.7078849850762521</c:v>
                </c:pt>
                <c:pt idx="24">
                  <c:v>3.777572485804269</c:v>
                </c:pt>
                <c:pt idx="25">
                  <c:v>3.8171311355118078</c:v>
                </c:pt>
                <c:pt idx="26">
                  <c:v>3.6279500977645851</c:v>
                </c:pt>
                <c:pt idx="27">
                  <c:v>3.6022058376689925</c:v>
                </c:pt>
                <c:pt idx="28">
                  <c:v>3.5354959324511874</c:v>
                </c:pt>
                <c:pt idx="29">
                  <c:v>3.6566546695552602</c:v>
                </c:pt>
                <c:pt idx="30">
                  <c:v>3.6411306628479045</c:v>
                </c:pt>
                <c:pt idx="31">
                  <c:v>3.6862611874151803</c:v>
                </c:pt>
                <c:pt idx="32">
                  <c:v>3.7265019549297693</c:v>
                </c:pt>
                <c:pt idx="33">
                  <c:v>4.1626941271553743</c:v>
                </c:pt>
                <c:pt idx="34">
                  <c:v>3.9378820751333645</c:v>
                </c:pt>
                <c:pt idx="35">
                  <c:v>3.9829831646260234</c:v>
                </c:pt>
                <c:pt idx="36">
                  <c:v>4.1149473358328112</c:v>
                </c:pt>
                <c:pt idx="37">
                  <c:v>4.2176019166172214</c:v>
                </c:pt>
                <c:pt idx="38">
                  <c:v>4.4129255435502861</c:v>
                </c:pt>
                <c:pt idx="39">
                  <c:v>4.441287068456286</c:v>
                </c:pt>
                <c:pt idx="40">
                  <c:v>4.333550374407773</c:v>
                </c:pt>
                <c:pt idx="41">
                  <c:v>4.4317447344302785</c:v>
                </c:pt>
                <c:pt idx="42">
                  <c:v>4.2023143247338908</c:v>
                </c:pt>
                <c:pt idx="43">
                  <c:v>4.1298123000911353</c:v>
                </c:pt>
                <c:pt idx="44">
                  <c:v>4.3830296625027358</c:v>
                </c:pt>
                <c:pt idx="45">
                  <c:v>4.950995839699817</c:v>
                </c:pt>
                <c:pt idx="46">
                  <c:v>4.4329617118558087</c:v>
                </c:pt>
                <c:pt idx="47">
                  <c:v>3.7787671725799021</c:v>
                </c:pt>
                <c:pt idx="48">
                  <c:v>3.7315605866641226</c:v>
                </c:pt>
                <c:pt idx="49">
                  <c:v>3.7726496678106294</c:v>
                </c:pt>
                <c:pt idx="50">
                  <c:v>5.3959432848105706</c:v>
                </c:pt>
                <c:pt idx="51">
                  <c:v>5.0676177392799042</c:v>
                </c:pt>
                <c:pt idx="52">
                  <c:v>3.7323816479728649</c:v>
                </c:pt>
                <c:pt idx="53">
                  <c:v>3.7014267474625462</c:v>
                </c:pt>
                <c:pt idx="54">
                  <c:v>3.6775495728809218</c:v>
                </c:pt>
                <c:pt idx="55">
                  <c:v>3.6776106602008864</c:v>
                </c:pt>
                <c:pt idx="56">
                  <c:v>3.7106705743324109</c:v>
                </c:pt>
                <c:pt idx="57">
                  <c:v>3.5694592349934893</c:v>
                </c:pt>
                <c:pt idx="58">
                  <c:v>3.5365099747684958</c:v>
                </c:pt>
                <c:pt idx="59">
                  <c:v>3.543078522273245</c:v>
                </c:pt>
                <c:pt idx="60">
                  <c:v>3.5709520324429715</c:v>
                </c:pt>
                <c:pt idx="61">
                  <c:v>3.5697151965980405</c:v>
                </c:pt>
                <c:pt idx="62">
                  <c:v>3.5080383765271743</c:v>
                </c:pt>
                <c:pt idx="63">
                  <c:v>4.4936081207172478</c:v>
                </c:pt>
                <c:pt idx="64">
                  <c:v>4.4202092531767168</c:v>
                </c:pt>
                <c:pt idx="65">
                  <c:v>4.4611515879931787</c:v>
                </c:pt>
                <c:pt idx="66">
                  <c:v>3.9625109156821479</c:v>
                </c:pt>
                <c:pt idx="67">
                  <c:v>3.8595107134267828</c:v>
                </c:pt>
                <c:pt idx="68">
                  <c:v>3.8997243351377229</c:v>
                </c:pt>
                <c:pt idx="69">
                  <c:v>3.89291288093328</c:v>
                </c:pt>
                <c:pt idx="70">
                  <c:v>3.8843891649307705</c:v>
                </c:pt>
                <c:pt idx="71">
                  <c:v>3.9417329698730761</c:v>
                </c:pt>
                <c:pt idx="72">
                  <c:v>3.9200278218987106</c:v>
                </c:pt>
                <c:pt idx="73">
                  <c:v>3.889244171708079</c:v>
                </c:pt>
                <c:pt idx="74">
                  <c:v>3.8430538659814877</c:v>
                </c:pt>
                <c:pt idx="75">
                  <c:v>3.8635799428090487</c:v>
                </c:pt>
                <c:pt idx="76">
                  <c:v>3.8979925408812601</c:v>
                </c:pt>
                <c:pt idx="77">
                  <c:v>3.8002944617339209</c:v>
                </c:pt>
                <c:pt idx="78">
                  <c:v>3.8183621841446991</c:v>
                </c:pt>
                <c:pt idx="79">
                  <c:v>3.8167314610634806</c:v>
                </c:pt>
                <c:pt idx="80">
                  <c:v>3.7869820550023281</c:v>
                </c:pt>
                <c:pt idx="81">
                  <c:v>3.7438529715006079</c:v>
                </c:pt>
                <c:pt idx="82">
                  <c:v>3.7208162193940479</c:v>
                </c:pt>
                <c:pt idx="83">
                  <c:v>3.7619914251534179</c:v>
                </c:pt>
                <c:pt idx="84">
                  <c:v>3.8012073751074293</c:v>
                </c:pt>
                <c:pt idx="85">
                  <c:v>3.8392700026758297</c:v>
                </c:pt>
                <c:pt idx="86">
                  <c:v>3.7968595400325156</c:v>
                </c:pt>
                <c:pt idx="87">
                  <c:v>3.7258125795810155</c:v>
                </c:pt>
                <c:pt idx="88">
                  <c:v>3.7491896033621304</c:v>
                </c:pt>
                <c:pt idx="89">
                  <c:v>3.5268070986482316</c:v>
                </c:pt>
                <c:pt idx="90">
                  <c:v>3.4182682546023644</c:v>
                </c:pt>
                <c:pt idx="91">
                  <c:v>3.4346634044642355</c:v>
                </c:pt>
                <c:pt idx="92">
                  <c:v>3.4603826965110072</c:v>
                </c:pt>
                <c:pt idx="93">
                  <c:v>4.0026688789146663</c:v>
                </c:pt>
                <c:pt idx="94">
                  <c:v>4.1445784386931956</c:v>
                </c:pt>
                <c:pt idx="95">
                  <c:v>4.2075574627925389</c:v>
                </c:pt>
                <c:pt idx="96">
                  <c:v>4.1256672726901042</c:v>
                </c:pt>
                <c:pt idx="97">
                  <c:v>4.7416282367731437</c:v>
                </c:pt>
                <c:pt idx="98">
                  <c:v>4.7042271534395725</c:v>
                </c:pt>
                <c:pt idx="99">
                  <c:v>4.9571104851489602</c:v>
                </c:pt>
                <c:pt idx="100">
                  <c:v>5.1450505316184465</c:v>
                </c:pt>
                <c:pt idx="101">
                  <c:v>5.1726272292749167</c:v>
                </c:pt>
                <c:pt idx="102">
                  <c:v>4.6620187188486062</c:v>
                </c:pt>
                <c:pt idx="103">
                  <c:v>4.3159005302018372</c:v>
                </c:pt>
                <c:pt idx="104">
                  <c:v>4.352250010400744</c:v>
                </c:pt>
                <c:pt idx="105">
                  <c:v>4.4390290703627038</c:v>
                </c:pt>
                <c:pt idx="106">
                  <c:v>4.2950653441463977</c:v>
                </c:pt>
                <c:pt idx="107">
                  <c:v>4.0705427009755581</c:v>
                </c:pt>
                <c:pt idx="108">
                  <c:v>4.2292162751667997</c:v>
                </c:pt>
                <c:pt idx="109">
                  <c:v>4.1803386664319957</c:v>
                </c:pt>
                <c:pt idx="110">
                  <c:v>4.1758234475495826</c:v>
                </c:pt>
                <c:pt idx="111">
                  <c:v>4.1005382269201114</c:v>
                </c:pt>
                <c:pt idx="112">
                  <c:v>3.7196700532015745</c:v>
                </c:pt>
                <c:pt idx="113">
                  <c:v>3.5496931655185602</c:v>
                </c:pt>
                <c:pt idx="114">
                  <c:v>3.5735503987000516</c:v>
                </c:pt>
                <c:pt idx="115">
                  <c:v>3.5000176372019909</c:v>
                </c:pt>
                <c:pt idx="116">
                  <c:v>3.9218717780104306</c:v>
                </c:pt>
                <c:pt idx="117">
                  <c:v>3.4729616297763459</c:v>
                </c:pt>
                <c:pt idx="118">
                  <c:v>3.4288527369415194</c:v>
                </c:pt>
                <c:pt idx="119">
                  <c:v>3.4971780455005721</c:v>
                </c:pt>
                <c:pt idx="120">
                  <c:v>3.6143805368518223</c:v>
                </c:pt>
                <c:pt idx="121">
                  <c:v>3.5951452077438417</c:v>
                </c:pt>
                <c:pt idx="122">
                  <c:v>3.4835481891688684</c:v>
                </c:pt>
                <c:pt idx="123">
                  <c:v>3.5794204739232316</c:v>
                </c:pt>
                <c:pt idx="124">
                  <c:v>3.5800589160890448</c:v>
                </c:pt>
                <c:pt idx="125">
                  <c:v>3.3266623172770857</c:v>
                </c:pt>
                <c:pt idx="126">
                  <c:v>3.041127975294041</c:v>
                </c:pt>
                <c:pt idx="127">
                  <c:v>3.0153939625613182</c:v>
                </c:pt>
                <c:pt idx="128">
                  <c:v>2.9896118807669216</c:v>
                </c:pt>
                <c:pt idx="129">
                  <c:v>3.0204673369224655</c:v>
                </c:pt>
                <c:pt idx="130">
                  <c:v>3.0730638519633948</c:v>
                </c:pt>
                <c:pt idx="131">
                  <c:v>3.2007388034420012</c:v>
                </c:pt>
              </c:numCache>
            </c:numRef>
          </c:val>
          <c:smooth val="0"/>
          <c:extLst>
            <c:ext xmlns:c16="http://schemas.microsoft.com/office/drawing/2014/chart" uri="{C3380CC4-5D6E-409C-BE32-E72D297353CC}">
              <c16:uniqueId val="{00000003-BB96-4909-9600-11FE7FEEC249}"/>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2. függelék'!$G$11</c:f>
              <c:strCache>
                <c:ptCount val="1"/>
                <c:pt idx="0">
                  <c:v>Electricity (D35)</c:v>
                </c:pt>
              </c:strCache>
            </c:strRef>
          </c:tx>
          <c:spPr>
            <a:ln w="19050" cap="rnd">
              <a:solidFill>
                <a:srgbClr val="004E6F"/>
              </a:solidFill>
              <a:round/>
            </a:ln>
            <a:effectLst/>
          </c:spPr>
          <c:marker>
            <c:symbol val="none"/>
          </c:marker>
          <c:cat>
            <c:multiLvlStrRef>
              <c:f>'1. függelék'!$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2. függelék'!$G$13:$G$144</c:f>
              <c:numCache>
                <c:formatCode>General</c:formatCode>
                <c:ptCount val="132"/>
                <c:pt idx="3">
                  <c:v>3.7519386872879599</c:v>
                </c:pt>
                <c:pt idx="4">
                  <c:v>3.3205821901877104</c:v>
                </c:pt>
                <c:pt idx="5">
                  <c:v>3.2884719072324509</c:v>
                </c:pt>
                <c:pt idx="6">
                  <c:v>3.4709130490682347</c:v>
                </c:pt>
                <c:pt idx="7">
                  <c:v>3.4250324207950573</c:v>
                </c:pt>
                <c:pt idx="8">
                  <c:v>3.6029684190363858</c:v>
                </c:pt>
                <c:pt idx="9">
                  <c:v>3.4973963507723056</c:v>
                </c:pt>
                <c:pt idx="10">
                  <c:v>3.4680098353217876</c:v>
                </c:pt>
                <c:pt idx="11">
                  <c:v>3.3421415891030661</c:v>
                </c:pt>
                <c:pt idx="12">
                  <c:v>3.5790890832046562</c:v>
                </c:pt>
                <c:pt idx="13">
                  <c:v>3.3635782454608352</c:v>
                </c:pt>
                <c:pt idx="14">
                  <c:v>3.3062529393493163</c:v>
                </c:pt>
                <c:pt idx="15">
                  <c:v>3.2402790320598491</c:v>
                </c:pt>
                <c:pt idx="16">
                  <c:v>3.2083954283126972</c:v>
                </c:pt>
                <c:pt idx="17">
                  <c:v>3.1249889901142014</c:v>
                </c:pt>
                <c:pt idx="18">
                  <c:v>2.9624088531183772</c:v>
                </c:pt>
                <c:pt idx="19">
                  <c:v>2.7991009340288113</c:v>
                </c:pt>
                <c:pt idx="20">
                  <c:v>2.6964565535778346</c:v>
                </c:pt>
                <c:pt idx="21">
                  <c:v>2.9519451854875669</c:v>
                </c:pt>
                <c:pt idx="22">
                  <c:v>2.8257988969333172</c:v>
                </c:pt>
                <c:pt idx="23">
                  <c:v>2.9715843539381157</c:v>
                </c:pt>
                <c:pt idx="24">
                  <c:v>3.0394555706012305</c:v>
                </c:pt>
                <c:pt idx="25">
                  <c:v>2.7837934751509854</c:v>
                </c:pt>
                <c:pt idx="26">
                  <c:v>2.5018382669980794</c:v>
                </c:pt>
                <c:pt idx="27">
                  <c:v>2.6136952479062048</c:v>
                </c:pt>
                <c:pt idx="28">
                  <c:v>2.7439432891617606</c:v>
                </c:pt>
                <c:pt idx="29">
                  <c:v>2.6117069305887393</c:v>
                </c:pt>
                <c:pt idx="30">
                  <c:v>2.5512769547146572</c:v>
                </c:pt>
                <c:pt idx="31">
                  <c:v>2.5997883353772218</c:v>
                </c:pt>
                <c:pt idx="32">
                  <c:v>2.3916910220356269</c:v>
                </c:pt>
                <c:pt idx="33">
                  <c:v>2.4150952876599892</c:v>
                </c:pt>
                <c:pt idx="34">
                  <c:v>2.4160045602215536</c:v>
                </c:pt>
                <c:pt idx="35">
                  <c:v>2.3551080733344611</c:v>
                </c:pt>
                <c:pt idx="36">
                  <c:v>2.3828675531037438</c:v>
                </c:pt>
                <c:pt idx="37">
                  <c:v>2.0149532516472548</c:v>
                </c:pt>
                <c:pt idx="38">
                  <c:v>1.8544329887810491</c:v>
                </c:pt>
                <c:pt idx="39">
                  <c:v>2.0691251572167584</c:v>
                </c:pt>
                <c:pt idx="40">
                  <c:v>1.7255191720355236</c:v>
                </c:pt>
                <c:pt idx="41">
                  <c:v>1.6516870078710575</c:v>
                </c:pt>
                <c:pt idx="42">
                  <c:v>1.6318527926647717</c:v>
                </c:pt>
                <c:pt idx="43">
                  <c:v>1.6792303420084507</c:v>
                </c:pt>
                <c:pt idx="44">
                  <c:v>1.852852738964303</c:v>
                </c:pt>
                <c:pt idx="45">
                  <c:v>1.7446682405862564</c:v>
                </c:pt>
                <c:pt idx="46">
                  <c:v>1.970345434847854</c:v>
                </c:pt>
                <c:pt idx="47">
                  <c:v>2.1199383986528963</c:v>
                </c:pt>
                <c:pt idx="48">
                  <c:v>2.3840119568797413</c:v>
                </c:pt>
                <c:pt idx="49">
                  <c:v>2.4795042572096428</c:v>
                </c:pt>
                <c:pt idx="50">
                  <c:v>2.2940025803668083</c:v>
                </c:pt>
                <c:pt idx="51">
                  <c:v>1.9754164717915219</c:v>
                </c:pt>
                <c:pt idx="52">
                  <c:v>1.8536748409168919</c:v>
                </c:pt>
                <c:pt idx="53">
                  <c:v>1.6260079360222759</c:v>
                </c:pt>
                <c:pt idx="54">
                  <c:v>1.6522268488836194</c:v>
                </c:pt>
                <c:pt idx="55">
                  <c:v>1.5170752271198922</c:v>
                </c:pt>
                <c:pt idx="56">
                  <c:v>1.575327180796867</c:v>
                </c:pt>
                <c:pt idx="57">
                  <c:v>1.5824879278048334</c:v>
                </c:pt>
                <c:pt idx="58">
                  <c:v>1.5583075634188206</c:v>
                </c:pt>
                <c:pt idx="59">
                  <c:v>1.996516925906765</c:v>
                </c:pt>
                <c:pt idx="60">
                  <c:v>2.3509529326413774</c:v>
                </c:pt>
                <c:pt idx="61">
                  <c:v>2.4972248300700977</c:v>
                </c:pt>
                <c:pt idx="62">
                  <c:v>2.0350977625196611</c:v>
                </c:pt>
                <c:pt idx="63">
                  <c:v>1.8365466522240046</c:v>
                </c:pt>
                <c:pt idx="64">
                  <c:v>1.8637789723580485</c:v>
                </c:pt>
                <c:pt idx="65">
                  <c:v>1.6943271212303199</c:v>
                </c:pt>
                <c:pt idx="66">
                  <c:v>1.6034430486142264</c:v>
                </c:pt>
                <c:pt idx="67">
                  <c:v>1.5391837446641108</c:v>
                </c:pt>
                <c:pt idx="68">
                  <c:v>1.6037677418257574</c:v>
                </c:pt>
                <c:pt idx="69">
                  <c:v>1.5261343069890072</c:v>
                </c:pt>
                <c:pt idx="70">
                  <c:v>1.2907508872416729</c:v>
                </c:pt>
                <c:pt idx="71">
                  <c:v>1.5566246457836237</c:v>
                </c:pt>
                <c:pt idx="72">
                  <c:v>1.4758593148064048</c:v>
                </c:pt>
                <c:pt idx="73">
                  <c:v>1.5929245912145105</c:v>
                </c:pt>
                <c:pt idx="74">
                  <c:v>1.5971712696453009</c:v>
                </c:pt>
                <c:pt idx="75">
                  <c:v>1.5915228395740437</c:v>
                </c:pt>
                <c:pt idx="76">
                  <c:v>1.7639464356301011</c:v>
                </c:pt>
                <c:pt idx="77">
                  <c:v>1.6770301401611372</c:v>
                </c:pt>
                <c:pt idx="78">
                  <c:v>1.6086363206584267</c:v>
                </c:pt>
                <c:pt idx="79">
                  <c:v>1.6771220406198579</c:v>
                </c:pt>
                <c:pt idx="80">
                  <c:v>1.6927292736258566</c:v>
                </c:pt>
                <c:pt idx="81">
                  <c:v>1.5859946203076447</c:v>
                </c:pt>
                <c:pt idx="82">
                  <c:v>1.5722688510841156</c:v>
                </c:pt>
                <c:pt idx="83">
                  <c:v>1.9069549506796106</c:v>
                </c:pt>
                <c:pt idx="84">
                  <c:v>1.9657236849501376</c:v>
                </c:pt>
                <c:pt idx="85">
                  <c:v>2.1119932690386989</c:v>
                </c:pt>
                <c:pt idx="86">
                  <c:v>2.2319742858573792</c:v>
                </c:pt>
                <c:pt idx="87">
                  <c:v>2.4246955814404361</c:v>
                </c:pt>
                <c:pt idx="88">
                  <c:v>2.4951506354771635</c:v>
                </c:pt>
                <c:pt idx="89">
                  <c:v>2.4852097499828605</c:v>
                </c:pt>
                <c:pt idx="90">
                  <c:v>2.411156065890196</c:v>
                </c:pt>
                <c:pt idx="91">
                  <c:v>2.4102699011212865</c:v>
                </c:pt>
                <c:pt idx="92">
                  <c:v>2.3304143283977625</c:v>
                </c:pt>
                <c:pt idx="93">
                  <c:v>2.2822991542553126</c:v>
                </c:pt>
                <c:pt idx="94">
                  <c:v>2.4067293134689649</c:v>
                </c:pt>
                <c:pt idx="95">
                  <c:v>2.6571571559921048</c:v>
                </c:pt>
                <c:pt idx="96">
                  <c:v>2.6954966416722388</c:v>
                </c:pt>
                <c:pt idx="97">
                  <c:v>2.7217291723536032</c:v>
                </c:pt>
                <c:pt idx="98">
                  <c:v>2.7699974970027319</c:v>
                </c:pt>
                <c:pt idx="99">
                  <c:v>2.7495524514611644</c:v>
                </c:pt>
                <c:pt idx="100">
                  <c:v>2.7022414440063014</c:v>
                </c:pt>
                <c:pt idx="101">
                  <c:v>2.7423532438600215</c:v>
                </c:pt>
                <c:pt idx="102">
                  <c:v>2.6712064406917717</c:v>
                </c:pt>
                <c:pt idx="103">
                  <c:v>2.8662169999823006</c:v>
                </c:pt>
                <c:pt idx="104">
                  <c:v>2.7504751445082971</c:v>
                </c:pt>
                <c:pt idx="105">
                  <c:v>2.7612915345680058</c:v>
                </c:pt>
                <c:pt idx="106">
                  <c:v>2.9338460196925342</c:v>
                </c:pt>
                <c:pt idx="107">
                  <c:v>3.0576352249119791</c:v>
                </c:pt>
                <c:pt idx="108">
                  <c:v>3.1522624267914163</c:v>
                </c:pt>
                <c:pt idx="109">
                  <c:v>3.1739540678253402</c:v>
                </c:pt>
                <c:pt idx="110">
                  <c:v>3.0920672486215652</c:v>
                </c:pt>
                <c:pt idx="111">
                  <c:v>3.0165677447367232</c:v>
                </c:pt>
                <c:pt idx="112">
                  <c:v>3.0804851754187212</c:v>
                </c:pt>
                <c:pt idx="113">
                  <c:v>3.1415972237165017</c:v>
                </c:pt>
                <c:pt idx="114">
                  <c:v>3.2905295396939342</c:v>
                </c:pt>
                <c:pt idx="115">
                  <c:v>3.3206280435240521</c:v>
                </c:pt>
                <c:pt idx="116">
                  <c:v>3.3613313692481759</c:v>
                </c:pt>
                <c:pt idx="117">
                  <c:v>3.3216679115739911</c:v>
                </c:pt>
                <c:pt idx="118">
                  <c:v>3.0814436053758989</c:v>
                </c:pt>
                <c:pt idx="119">
                  <c:v>3.1048284693372992</c:v>
                </c:pt>
                <c:pt idx="120">
                  <c:v>3.1371050923210886</c:v>
                </c:pt>
                <c:pt idx="121">
                  <c:v>3.3670280352603679</c:v>
                </c:pt>
                <c:pt idx="122">
                  <c:v>3.4414894761131807</c:v>
                </c:pt>
                <c:pt idx="123">
                  <c:v>3.5556050901981378</c:v>
                </c:pt>
                <c:pt idx="124">
                  <c:v>3.5831169222618495</c:v>
                </c:pt>
                <c:pt idx="125">
                  <c:v>3.5093066983285457</c:v>
                </c:pt>
                <c:pt idx="126">
                  <c:v>3.5411391817724431</c:v>
                </c:pt>
                <c:pt idx="127">
                  <c:v>3.6719994397958393</c:v>
                </c:pt>
                <c:pt idx="128">
                  <c:v>3.5676383579152917</c:v>
                </c:pt>
                <c:pt idx="129">
                  <c:v>3.4822327119073084</c:v>
                </c:pt>
                <c:pt idx="130">
                  <c:v>3.4711196447971138</c:v>
                </c:pt>
                <c:pt idx="131">
                  <c:v>3.5212885972115271</c:v>
                </c:pt>
              </c:numCache>
            </c:numRef>
          </c:val>
          <c:smooth val="0"/>
          <c:extLst>
            <c:ext xmlns:c16="http://schemas.microsoft.com/office/drawing/2014/chart" uri="{C3380CC4-5D6E-409C-BE32-E72D297353CC}">
              <c16:uniqueId val="{00000004-BB96-4909-9600-11FE7FEEC249}"/>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noMultiLvlLbl val="0"/>
      </c:catAx>
      <c:valAx>
        <c:axId val="1353452520"/>
        <c:scaling>
          <c:orientation val="minMax"/>
          <c:max val="7"/>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7"/>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noFill/>
        </a:ln>
        <a:effectLst/>
      </c:spPr>
    </c:plotArea>
    <c:legend>
      <c:legendPos val="b"/>
      <c:layout>
        <c:manualLayout>
          <c:xMode val="edge"/>
          <c:yMode val="edge"/>
          <c:x val="0.10328579905734764"/>
          <c:y val="0.77652121173428668"/>
          <c:w val="0.81164644750501236"/>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23651072487569E-2"/>
          <c:y val="0.17895880095148137"/>
          <c:w val="0.31336104893555405"/>
          <c:h val="0.64713939568347023"/>
        </c:manualLayout>
      </c:layout>
      <c:lineChart>
        <c:grouping val="standard"/>
        <c:varyColors val="0"/>
        <c:ser>
          <c:idx val="3"/>
          <c:order val="1"/>
          <c:tx>
            <c:strRef>
              <c:f>'3. függelék'!$D$13</c:f>
              <c:strCache>
                <c:ptCount val="1"/>
                <c:pt idx="0">
                  <c:v>2019-es ÜHG - Lineáris s. - mozgó átlag</c:v>
                </c:pt>
              </c:strCache>
            </c:strRef>
          </c:tx>
          <c:spPr>
            <a:ln w="19050" cap="rnd">
              <a:solidFill>
                <a:schemeClr val="accent5">
                  <a:lumMod val="50000"/>
                </a:schemeClr>
              </a:solidFill>
              <a:round/>
            </a:ln>
            <a:effectLst/>
          </c:spPr>
          <c:marker>
            <c:symbol val="none"/>
          </c:marker>
          <c:cat>
            <c:strRef>
              <c:f>'3. függelék'!$K$14:$K$145</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3. függelék'!$D$14:$D$145</c:f>
              <c:numCache>
                <c:formatCode>General</c:formatCode>
                <c:ptCount val="132"/>
                <c:pt idx="14">
                  <c:v>8.112550507236886</c:v>
                </c:pt>
                <c:pt idx="15">
                  <c:v>8.1293099720896809</c:v>
                </c:pt>
                <c:pt idx="16">
                  <c:v>8.1700856394681267</c:v>
                </c:pt>
                <c:pt idx="17">
                  <c:v>8.202080858813293</c:v>
                </c:pt>
                <c:pt idx="18">
                  <c:v>8.2140267413436003</c:v>
                </c:pt>
                <c:pt idx="19">
                  <c:v>8.2315942890048408</c:v>
                </c:pt>
                <c:pt idx="20">
                  <c:v>8.2361759888664725</c:v>
                </c:pt>
                <c:pt idx="21">
                  <c:v>8.2618144214347744</c:v>
                </c:pt>
                <c:pt idx="22">
                  <c:v>8.2569415184763688</c:v>
                </c:pt>
                <c:pt idx="23">
                  <c:v>8.2751522891783704</c:v>
                </c:pt>
                <c:pt idx="24">
                  <c:v>8.2510351923088532</c:v>
                </c:pt>
                <c:pt idx="25">
                  <c:v>8.2234699464756087</c:v>
                </c:pt>
                <c:pt idx="26">
                  <c:v>8.3193055501364146</c:v>
                </c:pt>
                <c:pt idx="27">
                  <c:v>8.4283721931834563</c:v>
                </c:pt>
                <c:pt idx="28">
                  <c:v>8.5590205378984194</c:v>
                </c:pt>
                <c:pt idx="29">
                  <c:v>8.6710603190681113</c:v>
                </c:pt>
                <c:pt idx="30">
                  <c:v>8.7824641147689082</c:v>
                </c:pt>
                <c:pt idx="31">
                  <c:v>8.9007169324945963</c:v>
                </c:pt>
                <c:pt idx="32">
                  <c:v>9.0050948393682226</c:v>
                </c:pt>
                <c:pt idx="33">
                  <c:v>9.0874463803244829</c:v>
                </c:pt>
                <c:pt idx="34">
                  <c:v>9.1978108975917721</c:v>
                </c:pt>
                <c:pt idx="35">
                  <c:v>9.3063558547632539</c:v>
                </c:pt>
                <c:pt idx="36">
                  <c:v>9.3063200174189511</c:v>
                </c:pt>
                <c:pt idx="37">
                  <c:v>9.2979950812535144</c:v>
                </c:pt>
                <c:pt idx="38">
                  <c:v>9.1781366858559483</c:v>
                </c:pt>
                <c:pt idx="39">
                  <c:v>9.0625081739826694</c:v>
                </c:pt>
                <c:pt idx="40">
                  <c:v>8.9022225501585073</c:v>
                </c:pt>
                <c:pt idx="41">
                  <c:v>8.7554958691796312</c:v>
                </c:pt>
                <c:pt idx="42">
                  <c:v>8.6215247051318631</c:v>
                </c:pt>
                <c:pt idx="43">
                  <c:v>8.4742709899863495</c:v>
                </c:pt>
                <c:pt idx="44">
                  <c:v>8.3611211122389637</c:v>
                </c:pt>
                <c:pt idx="45">
                  <c:v>8.2522661534465946</c:v>
                </c:pt>
                <c:pt idx="46">
                  <c:v>8.1500417557903617</c:v>
                </c:pt>
                <c:pt idx="47">
                  <c:v>8.0293012268563899</c:v>
                </c:pt>
                <c:pt idx="48">
                  <c:v>8.0425642492731768</c:v>
                </c:pt>
                <c:pt idx="49">
                  <c:v>8.1031889102629577</c:v>
                </c:pt>
                <c:pt idx="50">
                  <c:v>8.1837411774430748</c:v>
                </c:pt>
                <c:pt idx="51">
                  <c:v>8.2177415414803825</c:v>
                </c:pt>
                <c:pt idx="52">
                  <c:v>8.2425057099376566</c:v>
                </c:pt>
                <c:pt idx="53">
                  <c:v>8.2668669324389281</c:v>
                </c:pt>
                <c:pt idx="54">
                  <c:v>8.2881485898946075</c:v>
                </c:pt>
                <c:pt idx="55">
                  <c:v>8.3000493427514179</c:v>
                </c:pt>
                <c:pt idx="56">
                  <c:v>8.2872702755869714</c:v>
                </c:pt>
                <c:pt idx="57">
                  <c:v>8.25121851835741</c:v>
                </c:pt>
                <c:pt idx="58">
                  <c:v>8.2079444288007792</c:v>
                </c:pt>
                <c:pt idx="59">
                  <c:v>8.1821993530614776</c:v>
                </c:pt>
                <c:pt idx="60">
                  <c:v>8.1658971528316258</c:v>
                </c:pt>
                <c:pt idx="61">
                  <c:v>8.1418107058968605</c:v>
                </c:pt>
                <c:pt idx="62">
                  <c:v>8.0800066705301106</c:v>
                </c:pt>
                <c:pt idx="63">
                  <c:v>8.0486626230227127</c:v>
                </c:pt>
                <c:pt idx="64">
                  <c:v>8.0650810583196257</c:v>
                </c:pt>
                <c:pt idx="65">
                  <c:v>8.0804822234050739</c:v>
                </c:pt>
                <c:pt idx="66">
                  <c:v>8.0768075002774857</c:v>
                </c:pt>
                <c:pt idx="67">
                  <c:v>8.0713272281447264</c:v>
                </c:pt>
                <c:pt idx="68">
                  <c:v>8.0715923818608779</c:v>
                </c:pt>
                <c:pt idx="69">
                  <c:v>8.0431301145433682</c:v>
                </c:pt>
                <c:pt idx="70">
                  <c:v>7.9854125902602036</c:v>
                </c:pt>
                <c:pt idx="71">
                  <c:v>7.9291010963170123</c:v>
                </c:pt>
                <c:pt idx="72">
                  <c:v>7.829577926071563</c:v>
                </c:pt>
                <c:pt idx="73">
                  <c:v>7.7323544794771255</c:v>
                </c:pt>
                <c:pt idx="74">
                  <c:v>7.6465821656927782</c:v>
                </c:pt>
                <c:pt idx="75">
                  <c:v>7.5645419235313538</c:v>
                </c:pt>
                <c:pt idx="76">
                  <c:v>7.4933453227347071</c:v>
                </c:pt>
                <c:pt idx="77">
                  <c:v>7.4257183282792569</c:v>
                </c:pt>
                <c:pt idx="78">
                  <c:v>7.3716324823690655</c:v>
                </c:pt>
                <c:pt idx="79">
                  <c:v>7.3292964562132799</c:v>
                </c:pt>
                <c:pt idx="80">
                  <c:v>7.2842670175145452</c:v>
                </c:pt>
                <c:pt idx="81">
                  <c:v>7.2635920544964971</c:v>
                </c:pt>
                <c:pt idx="82">
                  <c:v>7.2693246020606503</c:v>
                </c:pt>
                <c:pt idx="83">
                  <c:v>7.2874827309824042</c:v>
                </c:pt>
                <c:pt idx="84">
                  <c:v>7.323210507049235</c:v>
                </c:pt>
                <c:pt idx="85">
                  <c:v>7.3649535013135745</c:v>
                </c:pt>
                <c:pt idx="86">
                  <c:v>7.4187211664018022</c:v>
                </c:pt>
                <c:pt idx="87">
                  <c:v>7.5014989361836735</c:v>
                </c:pt>
                <c:pt idx="88">
                  <c:v>7.5718511899994549</c:v>
                </c:pt>
                <c:pt idx="89">
                  <c:v>7.6398144000544228</c:v>
                </c:pt>
                <c:pt idx="90">
                  <c:v>7.7081173410276262</c:v>
                </c:pt>
                <c:pt idx="91">
                  <c:v>7.7730434856297421</c:v>
                </c:pt>
                <c:pt idx="92">
                  <c:v>7.8537845683040359</c:v>
                </c:pt>
                <c:pt idx="93">
                  <c:v>7.9435325767493126</c:v>
                </c:pt>
                <c:pt idx="94">
                  <c:v>8.0503780391274411</c:v>
                </c:pt>
                <c:pt idx="95">
                  <c:v>8.1462745989841547</c:v>
                </c:pt>
                <c:pt idx="96">
                  <c:v>8.234763239191917</c:v>
                </c:pt>
                <c:pt idx="97">
                  <c:v>8.3203517732731207</c:v>
                </c:pt>
                <c:pt idx="98">
                  <c:v>8.4086027487961257</c:v>
                </c:pt>
                <c:pt idx="99">
                  <c:v>8.4497497922868821</c:v>
                </c:pt>
                <c:pt idx="100">
                  <c:v>8.5039801005992572</c:v>
                </c:pt>
                <c:pt idx="101">
                  <c:v>8.5707128914297463</c:v>
                </c:pt>
                <c:pt idx="102">
                  <c:v>8.6240956676849994</c:v>
                </c:pt>
                <c:pt idx="103">
                  <c:v>8.6867883223061799</c:v>
                </c:pt>
                <c:pt idx="104">
                  <c:v>8.7034341617633189</c:v>
                </c:pt>
                <c:pt idx="105">
                  <c:v>8.7269339215904083</c:v>
                </c:pt>
                <c:pt idx="106">
                  <c:v>8.7408070014830184</c:v>
                </c:pt>
                <c:pt idx="107">
                  <c:v>8.7417147975503546</c:v>
                </c:pt>
                <c:pt idx="108">
                  <c:v>8.7680845764013604</c:v>
                </c:pt>
                <c:pt idx="109">
                  <c:v>8.7812343041258067</c:v>
                </c:pt>
                <c:pt idx="110">
                  <c:v>8.788727503447447</c:v>
                </c:pt>
                <c:pt idx="111">
                  <c:v>8.8123937031271193</c:v>
                </c:pt>
                <c:pt idx="112">
                  <c:v>8.8057773619964941</c:v>
                </c:pt>
                <c:pt idx="113">
                  <c:v>8.8012324886351756</c:v>
                </c:pt>
                <c:pt idx="114">
                  <c:v>8.8216843604529114</c:v>
                </c:pt>
                <c:pt idx="115">
                  <c:v>8.8318609026517674</c:v>
                </c:pt>
                <c:pt idx="116">
                  <c:v>8.8857380618112227</c:v>
                </c:pt>
                <c:pt idx="117">
                  <c:v>8.912994633727088</c:v>
                </c:pt>
                <c:pt idx="118">
                  <c:v>8.9000848976249411</c:v>
                </c:pt>
                <c:pt idx="119">
                  <c:v>8.8833752585010757</c:v>
                </c:pt>
                <c:pt idx="120">
                  <c:v>8.8589683889146684</c:v>
                </c:pt>
                <c:pt idx="121">
                  <c:v>8.8546722692900488</c:v>
                </c:pt>
                <c:pt idx="122">
                  <c:v>8.8565592078718218</c:v>
                </c:pt>
                <c:pt idx="123">
                  <c:v>8.869225460173265</c:v>
                </c:pt>
                <c:pt idx="124">
                  <c:v>8.9049152243131395</c:v>
                </c:pt>
                <c:pt idx="125">
                  <c:v>8.9194264405928987</c:v>
                </c:pt>
                <c:pt idx="126">
                  <c:v>8.9242275875503747</c:v>
                </c:pt>
                <c:pt idx="127">
                  <c:v>8.9380544943530964</c:v>
                </c:pt>
                <c:pt idx="128">
                  <c:v>8.9285441331402371</c:v>
                </c:pt>
                <c:pt idx="129">
                  <c:v>8.9419963367529025</c:v>
                </c:pt>
                <c:pt idx="130">
                  <c:v>8.9823995345901544</c:v>
                </c:pt>
                <c:pt idx="131">
                  <c:v>9.0238036239944268</c:v>
                </c:pt>
              </c:numCache>
            </c:numRef>
          </c:val>
          <c:smooth val="0"/>
          <c:extLst>
            <c:ext xmlns:c16="http://schemas.microsoft.com/office/drawing/2014/chart" uri="{C3380CC4-5D6E-409C-BE32-E72D297353CC}">
              <c16:uniqueId val="{00000000-1212-4741-A99E-90DCD205C981}"/>
            </c:ext>
          </c:extLst>
        </c:ser>
        <c:ser>
          <c:idx val="1"/>
          <c:order val="3"/>
          <c:tx>
            <c:strRef>
              <c:f>'3. függelék'!$F$13</c:f>
              <c:strCache>
                <c:ptCount val="1"/>
                <c:pt idx="0">
                  <c:v>2019-es ÜHG - Gompertz-féle s. - mozgó átlag</c:v>
                </c:pt>
              </c:strCache>
            </c:strRef>
          </c:tx>
          <c:spPr>
            <a:ln w="19050" cap="rnd">
              <a:solidFill>
                <a:sysClr val="windowText" lastClr="000000"/>
              </a:solidFill>
              <a:round/>
            </a:ln>
            <a:effectLst/>
          </c:spPr>
          <c:marker>
            <c:symbol val="none"/>
          </c:marker>
          <c:cat>
            <c:strRef>
              <c:f>'3. függelék'!$K$14:$K$145</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3. függelék'!$F$14:$F$145</c:f>
              <c:numCache>
                <c:formatCode>General</c:formatCode>
                <c:ptCount val="132"/>
                <c:pt idx="14">
                  <c:v>12.312272820213868</c:v>
                </c:pt>
                <c:pt idx="15">
                  <c:v>12.427858390701813</c:v>
                </c:pt>
                <c:pt idx="16">
                  <c:v>12.585559638438786</c:v>
                </c:pt>
                <c:pt idx="17">
                  <c:v>12.733342176335963</c:v>
                </c:pt>
                <c:pt idx="18">
                  <c:v>12.859472929991394</c:v>
                </c:pt>
                <c:pt idx="19">
                  <c:v>13.019150664820605</c:v>
                </c:pt>
                <c:pt idx="20">
                  <c:v>13.170310193164307</c:v>
                </c:pt>
                <c:pt idx="21">
                  <c:v>13.350851632251773</c:v>
                </c:pt>
                <c:pt idx="22">
                  <c:v>13.454717473086127</c:v>
                </c:pt>
                <c:pt idx="23">
                  <c:v>13.576130878597553</c:v>
                </c:pt>
                <c:pt idx="24">
                  <c:v>13.593374667715477</c:v>
                </c:pt>
                <c:pt idx="25">
                  <c:v>13.603499786586958</c:v>
                </c:pt>
                <c:pt idx="26">
                  <c:v>14.000815730080463</c:v>
                </c:pt>
                <c:pt idx="27">
                  <c:v>14.409598689318695</c:v>
                </c:pt>
                <c:pt idx="28">
                  <c:v>14.841563639000482</c:v>
                </c:pt>
                <c:pt idx="29">
                  <c:v>15.214156962676192</c:v>
                </c:pt>
                <c:pt idx="30">
                  <c:v>15.572549862195364</c:v>
                </c:pt>
                <c:pt idx="31">
                  <c:v>15.918835343997307</c:v>
                </c:pt>
                <c:pt idx="32">
                  <c:v>16.244176756190203</c:v>
                </c:pt>
                <c:pt idx="33">
                  <c:v>16.538836417621429</c:v>
                </c:pt>
                <c:pt idx="34">
                  <c:v>16.893332563377722</c:v>
                </c:pt>
                <c:pt idx="35">
                  <c:v>17.273954657893054</c:v>
                </c:pt>
                <c:pt idx="36">
                  <c:v>17.347777465072859</c:v>
                </c:pt>
                <c:pt idx="37">
                  <c:v>17.415344838115349</c:v>
                </c:pt>
                <c:pt idx="38">
                  <c:v>17.136660381956535</c:v>
                </c:pt>
                <c:pt idx="39">
                  <c:v>16.857025891329609</c:v>
                </c:pt>
                <c:pt idx="40">
                  <c:v>16.520485165641098</c:v>
                </c:pt>
                <c:pt idx="41">
                  <c:v>16.225127321131382</c:v>
                </c:pt>
                <c:pt idx="42">
                  <c:v>15.958573587035479</c:v>
                </c:pt>
                <c:pt idx="43">
                  <c:v>15.658981164273648</c:v>
                </c:pt>
                <c:pt idx="44">
                  <c:v>15.402870100779511</c:v>
                </c:pt>
                <c:pt idx="45">
                  <c:v>15.192368717907193</c:v>
                </c:pt>
                <c:pt idx="46">
                  <c:v>14.979039511424713</c:v>
                </c:pt>
                <c:pt idx="47">
                  <c:v>14.673700083388102</c:v>
                </c:pt>
                <c:pt idx="48">
                  <c:v>14.720396645012668</c:v>
                </c:pt>
                <c:pt idx="49">
                  <c:v>14.827609200123753</c:v>
                </c:pt>
                <c:pt idx="50">
                  <c:v>15.013930408090978</c:v>
                </c:pt>
                <c:pt idx="51">
                  <c:v>15.138340992305025</c:v>
                </c:pt>
                <c:pt idx="52">
                  <c:v>15.187313341493988</c:v>
                </c:pt>
                <c:pt idx="53">
                  <c:v>15.252680751889311</c:v>
                </c:pt>
                <c:pt idx="54">
                  <c:v>15.296409814403322</c:v>
                </c:pt>
                <c:pt idx="55">
                  <c:v>15.336789477985254</c:v>
                </c:pt>
                <c:pt idx="56">
                  <c:v>15.323744436850676</c:v>
                </c:pt>
                <c:pt idx="57">
                  <c:v>15.205974630775479</c:v>
                </c:pt>
                <c:pt idx="58">
                  <c:v>15.112458586243793</c:v>
                </c:pt>
                <c:pt idx="59">
                  <c:v>15.045677627455314</c:v>
                </c:pt>
                <c:pt idx="60">
                  <c:v>14.992389575307232</c:v>
                </c:pt>
                <c:pt idx="61">
                  <c:v>14.910987834935629</c:v>
                </c:pt>
                <c:pt idx="62">
                  <c:v>14.751684018029737</c:v>
                </c:pt>
                <c:pt idx="63">
                  <c:v>14.675704843011228</c:v>
                </c:pt>
                <c:pt idx="64">
                  <c:v>14.726230684026353</c:v>
                </c:pt>
                <c:pt idx="65">
                  <c:v>14.768016390336625</c:v>
                </c:pt>
                <c:pt idx="66">
                  <c:v>14.773446920736641</c:v>
                </c:pt>
                <c:pt idx="67">
                  <c:v>14.762971125845729</c:v>
                </c:pt>
                <c:pt idx="68">
                  <c:v>14.767849073910261</c:v>
                </c:pt>
                <c:pt idx="69">
                  <c:v>14.706467500425227</c:v>
                </c:pt>
                <c:pt idx="70">
                  <c:v>14.584741526773822</c:v>
                </c:pt>
                <c:pt idx="71">
                  <c:v>14.480401541817296</c:v>
                </c:pt>
                <c:pt idx="72">
                  <c:v>14.315858080933264</c:v>
                </c:pt>
                <c:pt idx="73">
                  <c:v>14.163079541925889</c:v>
                </c:pt>
                <c:pt idx="74">
                  <c:v>13.975243986433034</c:v>
                </c:pt>
                <c:pt idx="75">
                  <c:v>13.760312399202826</c:v>
                </c:pt>
                <c:pt idx="76">
                  <c:v>13.557423975792183</c:v>
                </c:pt>
                <c:pt idx="77">
                  <c:v>13.356098469208904</c:v>
                </c:pt>
                <c:pt idx="78">
                  <c:v>13.195221452086333</c:v>
                </c:pt>
                <c:pt idx="79">
                  <c:v>13.051441321532749</c:v>
                </c:pt>
                <c:pt idx="80">
                  <c:v>12.905168068856085</c:v>
                </c:pt>
                <c:pt idx="81">
                  <c:v>12.831681392335959</c:v>
                </c:pt>
                <c:pt idx="82">
                  <c:v>12.811052911140633</c:v>
                </c:pt>
                <c:pt idx="83">
                  <c:v>12.818279784914191</c:v>
                </c:pt>
                <c:pt idx="84">
                  <c:v>12.85918531290609</c:v>
                </c:pt>
                <c:pt idx="85">
                  <c:v>12.910028808459845</c:v>
                </c:pt>
                <c:pt idx="86">
                  <c:v>12.977751798014376</c:v>
                </c:pt>
                <c:pt idx="87">
                  <c:v>13.112398592464281</c:v>
                </c:pt>
                <c:pt idx="88">
                  <c:v>13.223136770965816</c:v>
                </c:pt>
                <c:pt idx="89">
                  <c:v>13.322192672783869</c:v>
                </c:pt>
                <c:pt idx="90">
                  <c:v>13.428638259502604</c:v>
                </c:pt>
                <c:pt idx="91">
                  <c:v>13.531382313459872</c:v>
                </c:pt>
                <c:pt idx="92">
                  <c:v>13.699131316182402</c:v>
                </c:pt>
                <c:pt idx="93">
                  <c:v>13.8901968138257</c:v>
                </c:pt>
                <c:pt idx="94">
                  <c:v>14.104614740756302</c:v>
                </c:pt>
                <c:pt idx="95">
                  <c:v>14.294188294268656</c:v>
                </c:pt>
                <c:pt idx="96">
                  <c:v>14.463595757902512</c:v>
                </c:pt>
                <c:pt idx="97">
                  <c:v>14.646996570592851</c:v>
                </c:pt>
                <c:pt idx="98">
                  <c:v>14.85307344601982</c:v>
                </c:pt>
                <c:pt idx="99">
                  <c:v>14.950389802290836</c:v>
                </c:pt>
                <c:pt idx="100">
                  <c:v>15.102794628241281</c:v>
                </c:pt>
                <c:pt idx="101">
                  <c:v>15.276194323627898</c:v>
                </c:pt>
                <c:pt idx="102">
                  <c:v>15.405676144314498</c:v>
                </c:pt>
                <c:pt idx="103">
                  <c:v>15.534709559106712</c:v>
                </c:pt>
                <c:pt idx="104">
                  <c:v>15.538003129604974</c:v>
                </c:pt>
                <c:pt idx="105">
                  <c:v>15.548063520956962</c:v>
                </c:pt>
                <c:pt idx="106">
                  <c:v>15.518995101149383</c:v>
                </c:pt>
                <c:pt idx="107">
                  <c:v>15.470287676511409</c:v>
                </c:pt>
                <c:pt idx="108">
                  <c:v>15.476082459823068</c:v>
                </c:pt>
                <c:pt idx="109">
                  <c:v>15.437507006168488</c:v>
                </c:pt>
                <c:pt idx="110">
                  <c:v>15.389623256828216</c:v>
                </c:pt>
                <c:pt idx="111">
                  <c:v>15.3892104802148</c:v>
                </c:pt>
                <c:pt idx="112">
                  <c:v>15.283896956739856</c:v>
                </c:pt>
                <c:pt idx="113">
                  <c:v>15.183903483805336</c:v>
                </c:pt>
                <c:pt idx="114">
                  <c:v>15.130466509064213</c:v>
                </c:pt>
                <c:pt idx="115">
                  <c:v>15.077038132711493</c:v>
                </c:pt>
                <c:pt idx="116">
                  <c:v>15.129313432579847</c:v>
                </c:pt>
                <c:pt idx="117">
                  <c:v>15.115698520562518</c:v>
                </c:pt>
                <c:pt idx="118">
                  <c:v>15.046021715247344</c:v>
                </c:pt>
                <c:pt idx="119">
                  <c:v>14.993739887257785</c:v>
                </c:pt>
                <c:pt idx="120">
                  <c:v>14.931858878617104</c:v>
                </c:pt>
                <c:pt idx="121">
                  <c:v>14.899945172131973</c:v>
                </c:pt>
                <c:pt idx="122">
                  <c:v>14.868002853680631</c:v>
                </c:pt>
                <c:pt idx="123">
                  <c:v>14.847924236713144</c:v>
                </c:pt>
                <c:pt idx="124">
                  <c:v>14.901491146816801</c:v>
                </c:pt>
                <c:pt idx="125">
                  <c:v>14.916574547170795</c:v>
                </c:pt>
                <c:pt idx="126">
                  <c:v>14.917061096349965</c:v>
                </c:pt>
                <c:pt idx="127">
                  <c:v>14.927462149381599</c:v>
                </c:pt>
                <c:pt idx="128">
                  <c:v>14.888912360550627</c:v>
                </c:pt>
                <c:pt idx="129">
                  <c:v>14.925316261327042</c:v>
                </c:pt>
                <c:pt idx="130">
                  <c:v>15.017987990824134</c:v>
                </c:pt>
                <c:pt idx="131">
                  <c:v>15.099951128644435</c:v>
                </c:pt>
              </c:numCache>
            </c:numRef>
          </c:val>
          <c:smooth val="0"/>
          <c:extLst>
            <c:ext xmlns:c16="http://schemas.microsoft.com/office/drawing/2014/chart" uri="{C3380CC4-5D6E-409C-BE32-E72D297353CC}">
              <c16:uniqueId val="{00000001-1212-4741-A99E-90DCD205C981}"/>
            </c:ext>
          </c:extLst>
        </c:ser>
        <c:ser>
          <c:idx val="5"/>
          <c:order val="5"/>
          <c:tx>
            <c:strRef>
              <c:f>'3. függelék'!$H$13</c:f>
              <c:strCache>
                <c:ptCount val="1"/>
                <c:pt idx="0">
                  <c:v>2020-as ÜHG - Lineáris s. - mozgó átlag</c:v>
                </c:pt>
              </c:strCache>
            </c:strRef>
          </c:tx>
          <c:spPr>
            <a:ln w="19050" cap="rnd">
              <a:solidFill>
                <a:schemeClr val="accent6">
                  <a:lumMod val="50000"/>
                </a:schemeClr>
              </a:solidFill>
              <a:prstDash val="sysDash"/>
              <a:round/>
            </a:ln>
            <a:effectLst/>
          </c:spPr>
          <c:marker>
            <c:symbol val="none"/>
          </c:marker>
          <c:val>
            <c:numRef>
              <c:f>'3. függelék'!$H$14:$H$145</c:f>
              <c:numCache>
                <c:formatCode>General</c:formatCode>
                <c:ptCount val="132"/>
                <c:pt idx="14">
                  <c:v>4.9605935836441146</c:v>
                </c:pt>
                <c:pt idx="15">
                  <c:v>4.974041249482922</c:v>
                </c:pt>
                <c:pt idx="16">
                  <c:v>5.0030906109732092</c:v>
                </c:pt>
                <c:pt idx="17">
                  <c:v>5.0253253183244802</c:v>
                </c:pt>
                <c:pt idx="18">
                  <c:v>5.0340451415400338</c:v>
                </c:pt>
                <c:pt idx="19">
                  <c:v>5.0477192071278152</c:v>
                </c:pt>
                <c:pt idx="20">
                  <c:v>5.0534109364140809</c:v>
                </c:pt>
                <c:pt idx="21">
                  <c:v>5.0725386287158125</c:v>
                </c:pt>
                <c:pt idx="22">
                  <c:v>5.0686656725565351</c:v>
                </c:pt>
                <c:pt idx="23">
                  <c:v>5.0792354135374467</c:v>
                </c:pt>
                <c:pt idx="24">
                  <c:v>5.0595148722411514</c:v>
                </c:pt>
                <c:pt idx="25">
                  <c:v>5.0375551408852557</c:v>
                </c:pt>
                <c:pt idx="26">
                  <c:v>5.0873300827286299</c:v>
                </c:pt>
                <c:pt idx="27">
                  <c:v>5.1455709613352747</c:v>
                </c:pt>
                <c:pt idx="28">
                  <c:v>5.2162025227141502</c:v>
                </c:pt>
                <c:pt idx="29">
                  <c:v>5.2766167188714563</c:v>
                </c:pt>
                <c:pt idx="30">
                  <c:v>5.339264853272347</c:v>
                </c:pt>
                <c:pt idx="31">
                  <c:v>5.4046263918160964</c:v>
                </c:pt>
                <c:pt idx="32">
                  <c:v>5.4621392321386333</c:v>
                </c:pt>
                <c:pt idx="33">
                  <c:v>5.5080656448471297</c:v>
                </c:pt>
                <c:pt idx="34">
                  <c:v>5.5748812468332183</c:v>
                </c:pt>
                <c:pt idx="35">
                  <c:v>5.6404151186718066</c:v>
                </c:pt>
                <c:pt idx="36">
                  <c:v>5.6409591441379199</c:v>
                </c:pt>
                <c:pt idx="37">
                  <c:v>5.6369379144560776</c:v>
                </c:pt>
                <c:pt idx="38">
                  <c:v>5.5674626975157322</c:v>
                </c:pt>
                <c:pt idx="39">
                  <c:v>5.5006544457804019</c:v>
                </c:pt>
                <c:pt idx="40">
                  <c:v>5.406482520053971</c:v>
                </c:pt>
                <c:pt idx="41">
                  <c:v>5.3205976309996617</c:v>
                </c:pt>
                <c:pt idx="42">
                  <c:v>5.2411265760874812</c:v>
                </c:pt>
                <c:pt idx="43">
                  <c:v>5.153396680053226</c:v>
                </c:pt>
                <c:pt idx="44">
                  <c:v>5.0870641770250344</c:v>
                </c:pt>
                <c:pt idx="45">
                  <c:v>5.024356490820538</c:v>
                </c:pt>
                <c:pt idx="46">
                  <c:v>4.9649323405129921</c:v>
                </c:pt>
                <c:pt idx="47">
                  <c:v>4.8897415202205483</c:v>
                </c:pt>
                <c:pt idx="48">
                  <c:v>4.8943357067946396</c:v>
                </c:pt>
                <c:pt idx="49">
                  <c:v>4.9273773127618696</c:v>
                </c:pt>
                <c:pt idx="50">
                  <c:v>4.9813393266032167</c:v>
                </c:pt>
                <c:pt idx="51">
                  <c:v>5.0056325540933626</c:v>
                </c:pt>
                <c:pt idx="52">
                  <c:v>5.0179525694092009</c:v>
                </c:pt>
                <c:pt idx="53">
                  <c:v>5.0286066552987707</c:v>
                </c:pt>
                <c:pt idx="54">
                  <c:v>5.0391282912456061</c:v>
                </c:pt>
                <c:pt idx="55">
                  <c:v>5.0437593282901112</c:v>
                </c:pt>
                <c:pt idx="56">
                  <c:v>5.0313620905200551</c:v>
                </c:pt>
                <c:pt idx="57">
                  <c:v>5.000958971150717</c:v>
                </c:pt>
                <c:pt idx="58">
                  <c:v>4.9681796364777044</c:v>
                </c:pt>
                <c:pt idx="59">
                  <c:v>4.9514827463307345</c:v>
                </c:pt>
                <c:pt idx="60">
                  <c:v>4.9409551399084073</c:v>
                </c:pt>
                <c:pt idx="61">
                  <c:v>4.9260690531356142</c:v>
                </c:pt>
                <c:pt idx="62">
                  <c:v>4.8786677148039308</c:v>
                </c:pt>
                <c:pt idx="63">
                  <c:v>4.8566020862355659</c:v>
                </c:pt>
                <c:pt idx="64">
                  <c:v>4.8703701343228705</c:v>
                </c:pt>
                <c:pt idx="65">
                  <c:v>4.8828248066977533</c:v>
                </c:pt>
                <c:pt idx="66">
                  <c:v>4.8806554767309862</c:v>
                </c:pt>
                <c:pt idx="67">
                  <c:v>4.8776003086446336</c:v>
                </c:pt>
                <c:pt idx="68">
                  <c:v>4.8786736705747673</c:v>
                </c:pt>
                <c:pt idx="69">
                  <c:v>4.8625721344256139</c:v>
                </c:pt>
                <c:pt idx="70">
                  <c:v>4.8286489091788569</c:v>
                </c:pt>
                <c:pt idx="71">
                  <c:v>4.7953271570509868</c:v>
                </c:pt>
                <c:pt idx="72">
                  <c:v>4.7354528759083321</c:v>
                </c:pt>
                <c:pt idx="73">
                  <c:v>4.6768239966993503</c:v>
                </c:pt>
                <c:pt idx="74">
                  <c:v>4.6260899491695353</c:v>
                </c:pt>
                <c:pt idx="75">
                  <c:v>4.5724479944214522</c:v>
                </c:pt>
                <c:pt idx="76">
                  <c:v>4.5260187845434965</c:v>
                </c:pt>
                <c:pt idx="77">
                  <c:v>4.4828875445806933</c:v>
                </c:pt>
                <c:pt idx="78">
                  <c:v>4.4506921222017315</c:v>
                </c:pt>
                <c:pt idx="79">
                  <c:v>4.4259219751614172</c:v>
                </c:pt>
                <c:pt idx="80">
                  <c:v>4.3992561839769211</c:v>
                </c:pt>
                <c:pt idx="81">
                  <c:v>4.3869004192641663</c:v>
                </c:pt>
                <c:pt idx="82">
                  <c:v>4.3905190455509446</c:v>
                </c:pt>
                <c:pt idx="83">
                  <c:v>4.4017163357484606</c:v>
                </c:pt>
                <c:pt idx="84">
                  <c:v>4.4239703132223589</c:v>
                </c:pt>
                <c:pt idx="85">
                  <c:v>4.4500974950441181</c:v>
                </c:pt>
                <c:pt idx="86">
                  <c:v>4.4836573103598409</c:v>
                </c:pt>
                <c:pt idx="87">
                  <c:v>4.5347543929505729</c:v>
                </c:pt>
                <c:pt idx="88">
                  <c:v>4.5783916304764301</c:v>
                </c:pt>
                <c:pt idx="89">
                  <c:v>4.6205687994386757</c:v>
                </c:pt>
                <c:pt idx="90">
                  <c:v>4.6628630935137982</c:v>
                </c:pt>
                <c:pt idx="91">
                  <c:v>4.7029958223649286</c:v>
                </c:pt>
                <c:pt idx="92">
                  <c:v>4.7521805164315589</c:v>
                </c:pt>
                <c:pt idx="93">
                  <c:v>4.8104035203328248</c:v>
                </c:pt>
                <c:pt idx="94">
                  <c:v>4.8804915352572307</c:v>
                </c:pt>
                <c:pt idx="95">
                  <c:v>4.944953357002742</c:v>
                </c:pt>
                <c:pt idx="96">
                  <c:v>5.0040832677846394</c:v>
                </c:pt>
                <c:pt idx="97">
                  <c:v>5.0639423640595389</c:v>
                </c:pt>
                <c:pt idx="98">
                  <c:v>5.125220891499235</c:v>
                </c:pt>
                <c:pt idx="99">
                  <c:v>5.1597178698004749</c:v>
                </c:pt>
                <c:pt idx="100">
                  <c:v>5.202343720224464</c:v>
                </c:pt>
                <c:pt idx="101">
                  <c:v>5.2527961630851898</c:v>
                </c:pt>
                <c:pt idx="102">
                  <c:v>5.2926198842806018</c:v>
                </c:pt>
                <c:pt idx="103">
                  <c:v>5.3368750775666021</c:v>
                </c:pt>
                <c:pt idx="104">
                  <c:v>5.3540106551717193</c:v>
                </c:pt>
                <c:pt idx="105">
                  <c:v>5.3725246915272571</c:v>
                </c:pt>
                <c:pt idx="106">
                  <c:v>5.3820458971587737</c:v>
                </c:pt>
                <c:pt idx="107">
                  <c:v>5.382753940489617</c:v>
                </c:pt>
                <c:pt idx="108">
                  <c:v>5.3994234904078207</c:v>
                </c:pt>
                <c:pt idx="109">
                  <c:v>5.4056042671278028</c:v>
                </c:pt>
                <c:pt idx="110">
                  <c:v>5.4084536978682447</c:v>
                </c:pt>
                <c:pt idx="111">
                  <c:v>5.4185448438943773</c:v>
                </c:pt>
                <c:pt idx="112">
                  <c:v>5.4082070666034587</c:v>
                </c:pt>
                <c:pt idx="113">
                  <c:v>5.3982357307775262</c:v>
                </c:pt>
                <c:pt idx="114">
                  <c:v>5.4059838654670527</c:v>
                </c:pt>
                <c:pt idx="115">
                  <c:v>5.408280145434234</c:v>
                </c:pt>
                <c:pt idx="116">
                  <c:v>5.4394570903813628</c:v>
                </c:pt>
                <c:pt idx="117">
                  <c:v>5.451948647632257</c:v>
                </c:pt>
                <c:pt idx="118">
                  <c:v>5.4413207115509215</c:v>
                </c:pt>
                <c:pt idx="119">
                  <c:v>5.4287167656080424</c:v>
                </c:pt>
                <c:pt idx="120">
                  <c:v>5.4112825257237374</c:v>
                </c:pt>
                <c:pt idx="121">
                  <c:v>5.4062977885384651</c:v>
                </c:pt>
                <c:pt idx="122">
                  <c:v>5.4043823390382526</c:v>
                </c:pt>
                <c:pt idx="123">
                  <c:v>5.4104127117166279</c:v>
                </c:pt>
                <c:pt idx="124">
                  <c:v>5.4317884899102529</c:v>
                </c:pt>
                <c:pt idx="125">
                  <c:v>5.439938345921429</c:v>
                </c:pt>
                <c:pt idx="126">
                  <c:v>5.4410735338502851</c:v>
                </c:pt>
                <c:pt idx="127">
                  <c:v>5.4480241444785635</c:v>
                </c:pt>
                <c:pt idx="128">
                  <c:v>5.4382605073617887</c:v>
                </c:pt>
                <c:pt idx="129">
                  <c:v>5.4444664689248201</c:v>
                </c:pt>
                <c:pt idx="130">
                  <c:v>5.4675094391003185</c:v>
                </c:pt>
                <c:pt idx="131">
                  <c:v>5.4917657773393742</c:v>
                </c:pt>
              </c:numCache>
            </c:numRef>
          </c:val>
          <c:smooth val="0"/>
          <c:extLst>
            <c:ext xmlns:c16="http://schemas.microsoft.com/office/drawing/2014/chart" uri="{C3380CC4-5D6E-409C-BE32-E72D297353CC}">
              <c16:uniqueId val="{00000002-1212-4741-A99E-90DCD205C981}"/>
            </c:ext>
          </c:extLst>
        </c:ser>
        <c:ser>
          <c:idx val="7"/>
          <c:order val="7"/>
          <c:tx>
            <c:strRef>
              <c:f>'3. függelék'!$J$13</c:f>
              <c:strCache>
                <c:ptCount val="1"/>
                <c:pt idx="0">
                  <c:v>2020-as ÜHG - Gompertz-féle s. - mozgó átlag</c:v>
                </c:pt>
              </c:strCache>
            </c:strRef>
          </c:tx>
          <c:spPr>
            <a:ln w="19050" cap="rnd">
              <a:solidFill>
                <a:schemeClr val="accent4">
                  <a:lumMod val="50000"/>
                </a:schemeClr>
              </a:solidFill>
              <a:prstDash val="dash"/>
              <a:round/>
            </a:ln>
            <a:effectLst/>
          </c:spPr>
          <c:marker>
            <c:symbol val="none"/>
          </c:marker>
          <c:val>
            <c:numRef>
              <c:f>'3. függelék'!$J$14:$J$145</c:f>
              <c:numCache>
                <c:formatCode>General</c:formatCode>
                <c:ptCount val="132"/>
                <c:pt idx="14">
                  <c:v>12.188726306215949</c:v>
                </c:pt>
                <c:pt idx="15">
                  <c:v>12.303627289715445</c:v>
                </c:pt>
                <c:pt idx="16">
                  <c:v>12.461750521179713</c:v>
                </c:pt>
                <c:pt idx="17">
                  <c:v>12.606974482214858</c:v>
                </c:pt>
                <c:pt idx="18">
                  <c:v>12.730251664384607</c:v>
                </c:pt>
                <c:pt idx="19">
                  <c:v>12.885895647264805</c:v>
                </c:pt>
                <c:pt idx="20">
                  <c:v>13.032574020473142</c:v>
                </c:pt>
                <c:pt idx="21">
                  <c:v>13.208892354707199</c:v>
                </c:pt>
                <c:pt idx="22">
                  <c:v>13.307677622372788</c:v>
                </c:pt>
                <c:pt idx="23">
                  <c:v>13.423794850550724</c:v>
                </c:pt>
                <c:pt idx="24">
                  <c:v>13.435725548158386</c:v>
                </c:pt>
                <c:pt idx="25">
                  <c:v>13.440035977246149</c:v>
                </c:pt>
                <c:pt idx="26">
                  <c:v>13.833070001413365</c:v>
                </c:pt>
                <c:pt idx="27">
                  <c:v>14.236831617848933</c:v>
                </c:pt>
                <c:pt idx="28">
                  <c:v>14.662931711847749</c:v>
                </c:pt>
                <c:pt idx="29">
                  <c:v>15.029077057587514</c:v>
                </c:pt>
                <c:pt idx="30">
                  <c:v>15.38184957034148</c:v>
                </c:pt>
                <c:pt idx="31">
                  <c:v>15.723796927228683</c:v>
                </c:pt>
                <c:pt idx="32">
                  <c:v>16.045024882009486</c:v>
                </c:pt>
                <c:pt idx="33">
                  <c:v>16.336488228463239</c:v>
                </c:pt>
                <c:pt idx="34">
                  <c:v>16.688413979064496</c:v>
                </c:pt>
                <c:pt idx="35">
                  <c:v>17.067131132753428</c:v>
                </c:pt>
                <c:pt idx="36">
                  <c:v>17.13915439956779</c:v>
                </c:pt>
                <c:pt idx="37">
                  <c:v>17.205234020827735</c:v>
                </c:pt>
                <c:pt idx="38">
                  <c:v>16.923595325072611</c:v>
                </c:pt>
                <c:pt idx="39">
                  <c:v>16.641577045720489</c:v>
                </c:pt>
                <c:pt idx="40">
                  <c:v>16.302411414988637</c:v>
                </c:pt>
                <c:pt idx="41">
                  <c:v>16.009590395582851</c:v>
                </c:pt>
                <c:pt idx="42">
                  <c:v>15.745206667879847</c:v>
                </c:pt>
                <c:pt idx="43">
                  <c:v>15.44683795251224</c:v>
                </c:pt>
                <c:pt idx="44">
                  <c:v>15.192056328945721</c:v>
                </c:pt>
                <c:pt idx="45">
                  <c:v>14.983066010657348</c:v>
                </c:pt>
                <c:pt idx="46">
                  <c:v>14.770925770196207</c:v>
                </c:pt>
                <c:pt idx="47">
                  <c:v>14.463252948407963</c:v>
                </c:pt>
                <c:pt idx="48">
                  <c:v>14.506165547452607</c:v>
                </c:pt>
                <c:pt idx="49">
                  <c:v>14.609738450252333</c:v>
                </c:pt>
                <c:pt idx="50">
                  <c:v>14.795037344257226</c:v>
                </c:pt>
                <c:pt idx="51">
                  <c:v>14.918844508470963</c:v>
                </c:pt>
                <c:pt idx="52">
                  <c:v>14.966129894362219</c:v>
                </c:pt>
                <c:pt idx="53">
                  <c:v>15.024640067747896</c:v>
                </c:pt>
                <c:pt idx="54">
                  <c:v>15.061467327955775</c:v>
                </c:pt>
                <c:pt idx="55">
                  <c:v>15.095214624755373</c:v>
                </c:pt>
                <c:pt idx="56">
                  <c:v>15.074413165406074</c:v>
                </c:pt>
                <c:pt idx="57">
                  <c:v>14.947454797236642</c:v>
                </c:pt>
                <c:pt idx="58">
                  <c:v>14.846057228730203</c:v>
                </c:pt>
                <c:pt idx="59">
                  <c:v>14.776452937431236</c:v>
                </c:pt>
                <c:pt idx="60">
                  <c:v>14.721282564034938</c:v>
                </c:pt>
                <c:pt idx="61">
                  <c:v>14.639080579570349</c:v>
                </c:pt>
                <c:pt idx="62">
                  <c:v>14.476606156444799</c:v>
                </c:pt>
                <c:pt idx="63">
                  <c:v>14.398504363895459</c:v>
                </c:pt>
                <c:pt idx="64">
                  <c:v>14.447338135508522</c:v>
                </c:pt>
                <c:pt idx="65">
                  <c:v>14.487037262850015</c:v>
                </c:pt>
                <c:pt idx="66">
                  <c:v>14.490947789695364</c:v>
                </c:pt>
                <c:pt idx="67">
                  <c:v>14.479533954725953</c:v>
                </c:pt>
                <c:pt idx="68">
                  <c:v>14.484195877976097</c:v>
                </c:pt>
                <c:pt idx="69">
                  <c:v>14.422954988682827</c:v>
                </c:pt>
                <c:pt idx="70">
                  <c:v>14.301221119444349</c:v>
                </c:pt>
                <c:pt idx="71">
                  <c:v>14.196479305831966</c:v>
                </c:pt>
                <c:pt idx="72">
                  <c:v>14.031932217842433</c:v>
                </c:pt>
                <c:pt idx="73">
                  <c:v>13.878403371786222</c:v>
                </c:pt>
                <c:pt idx="74">
                  <c:v>13.691119653211553</c:v>
                </c:pt>
                <c:pt idx="75">
                  <c:v>13.474953027090846</c:v>
                </c:pt>
                <c:pt idx="76">
                  <c:v>13.272115474918014</c:v>
                </c:pt>
                <c:pt idx="77">
                  <c:v>13.07158292188984</c:v>
                </c:pt>
                <c:pt idx="78">
                  <c:v>12.912600577606554</c:v>
                </c:pt>
                <c:pt idx="79">
                  <c:v>12.770683257850671</c:v>
                </c:pt>
                <c:pt idx="80">
                  <c:v>12.625876386459673</c:v>
                </c:pt>
                <c:pt idx="81">
                  <c:v>12.55516574620891</c:v>
                </c:pt>
                <c:pt idx="82">
                  <c:v>12.536285343145579</c:v>
                </c:pt>
                <c:pt idx="83">
                  <c:v>12.544403671008189</c:v>
                </c:pt>
                <c:pt idx="84">
                  <c:v>12.585203767585051</c:v>
                </c:pt>
                <c:pt idx="85">
                  <c:v>12.637732271462998</c:v>
                </c:pt>
                <c:pt idx="86">
                  <c:v>12.706627786672357</c:v>
                </c:pt>
                <c:pt idx="87">
                  <c:v>12.842384975638641</c:v>
                </c:pt>
                <c:pt idx="88">
                  <c:v>12.955141184516233</c:v>
                </c:pt>
                <c:pt idx="89">
                  <c:v>13.056456329727986</c:v>
                </c:pt>
                <c:pt idx="90">
                  <c:v>13.164841057901667</c:v>
                </c:pt>
                <c:pt idx="91">
                  <c:v>13.269922597082751</c:v>
                </c:pt>
                <c:pt idx="92">
                  <c:v>13.440933035403111</c:v>
                </c:pt>
                <c:pt idx="93">
                  <c:v>13.636730937492574</c:v>
                </c:pt>
                <c:pt idx="94">
                  <c:v>13.855491916134605</c:v>
                </c:pt>
                <c:pt idx="95">
                  <c:v>14.050805634416063</c:v>
                </c:pt>
                <c:pt idx="96">
                  <c:v>14.226904928345746</c:v>
                </c:pt>
                <c:pt idx="97">
                  <c:v>14.41824915733903</c:v>
                </c:pt>
                <c:pt idx="98">
                  <c:v>14.631419647253471</c:v>
                </c:pt>
                <c:pt idx="99">
                  <c:v>14.737370698094388</c:v>
                </c:pt>
                <c:pt idx="100">
                  <c:v>14.8963954923617</c:v>
                </c:pt>
                <c:pt idx="101">
                  <c:v>15.075989806672258</c:v>
                </c:pt>
                <c:pt idx="102">
                  <c:v>15.212103358346473</c:v>
                </c:pt>
                <c:pt idx="103">
                  <c:v>15.347104124516415</c:v>
                </c:pt>
                <c:pt idx="104">
                  <c:v>15.3559633327373</c:v>
                </c:pt>
                <c:pt idx="105">
                  <c:v>15.370002839069688</c:v>
                </c:pt>
                <c:pt idx="106">
                  <c:v>15.346176803260429</c:v>
                </c:pt>
                <c:pt idx="107">
                  <c:v>15.30209447641929</c:v>
                </c:pt>
                <c:pt idx="108">
                  <c:v>15.311737581810716</c:v>
                </c:pt>
                <c:pt idx="109">
                  <c:v>15.275216539372513</c:v>
                </c:pt>
                <c:pt idx="110">
                  <c:v>15.229987024898159</c:v>
                </c:pt>
                <c:pt idx="111">
                  <c:v>15.230086822706426</c:v>
                </c:pt>
                <c:pt idx="112">
                  <c:v>15.125333867763677</c:v>
                </c:pt>
                <c:pt idx="113">
                  <c:v>15.025390615463262</c:v>
                </c:pt>
                <c:pt idx="114">
                  <c:v>14.971809186257104</c:v>
                </c:pt>
                <c:pt idx="115">
                  <c:v>14.918728990531211</c:v>
                </c:pt>
                <c:pt idx="116">
                  <c:v>14.971319092168066</c:v>
                </c:pt>
                <c:pt idx="117">
                  <c:v>14.955452443375158</c:v>
                </c:pt>
                <c:pt idx="118">
                  <c:v>14.881459076221104</c:v>
                </c:pt>
                <c:pt idx="119">
                  <c:v>14.825436633860726</c:v>
                </c:pt>
                <c:pt idx="120">
                  <c:v>14.75882159296863</c:v>
                </c:pt>
                <c:pt idx="121">
                  <c:v>14.721832768965971</c:v>
                </c:pt>
                <c:pt idx="122">
                  <c:v>14.685285052109029</c:v>
                </c:pt>
                <c:pt idx="123">
                  <c:v>14.661439536307608</c:v>
                </c:pt>
                <c:pt idx="124">
                  <c:v>14.712072465115147</c:v>
                </c:pt>
                <c:pt idx="125">
                  <c:v>14.725269681329046</c:v>
                </c:pt>
                <c:pt idx="126">
                  <c:v>14.723015405695309</c:v>
                </c:pt>
                <c:pt idx="127">
                  <c:v>14.730032092014266</c:v>
                </c:pt>
                <c:pt idx="128">
                  <c:v>14.687956521012509</c:v>
                </c:pt>
                <c:pt idx="129">
                  <c:v>14.722704136622882</c:v>
                </c:pt>
                <c:pt idx="130">
                  <c:v>14.81510221466965</c:v>
                </c:pt>
                <c:pt idx="131">
                  <c:v>14.898084079879615</c:v>
                </c:pt>
              </c:numCache>
            </c:numRef>
          </c:val>
          <c:smooth val="0"/>
          <c:extLst>
            <c:ext xmlns:c16="http://schemas.microsoft.com/office/drawing/2014/chart" uri="{C3380CC4-5D6E-409C-BE32-E72D297353CC}">
              <c16:uniqueId val="{00000003-1212-4741-A99E-90DCD205C981}"/>
            </c:ext>
          </c:extLst>
        </c:ser>
        <c:dLbls>
          <c:showLegendKey val="0"/>
          <c:showVal val="0"/>
          <c:showCatName val="0"/>
          <c:showSerName val="0"/>
          <c:showPercent val="0"/>
          <c:showBubbleSize val="0"/>
        </c:dLbls>
        <c:marker val="1"/>
        <c:smooth val="0"/>
        <c:axId val="993490592"/>
        <c:axId val="993490920"/>
        <c:extLst>
          <c:ext xmlns:c15="http://schemas.microsoft.com/office/drawing/2012/chart" uri="{02D57815-91ED-43cb-92C2-25804820EDAC}">
            <c15:filteredLineSeries>
              <c15:ser>
                <c:idx val="2"/>
                <c:order val="0"/>
                <c:tx>
                  <c:strRef>
                    <c:extLst>
                      <c:ext uri="{02D57815-91ED-43cb-92C2-25804820EDAC}">
                        <c15:formulaRef>
                          <c15:sqref>'3. függelék'!$C$13</c15:sqref>
                        </c15:formulaRef>
                      </c:ext>
                    </c:extLst>
                    <c:strCache>
                      <c:ptCount val="1"/>
                      <c:pt idx="0">
                        <c:v>2019-es ÜHG - Lineáris súlyozás</c:v>
                      </c:pt>
                    </c:strCache>
                  </c:strRef>
                </c:tx>
                <c:spPr>
                  <a:ln w="12700" cap="rnd">
                    <a:solidFill>
                      <a:schemeClr val="accent5">
                        <a:lumMod val="75000"/>
                      </a:schemeClr>
                    </a:solidFill>
                    <a:round/>
                  </a:ln>
                  <a:effectLst/>
                </c:spPr>
                <c:marker>
                  <c:symbol val="none"/>
                </c:marker>
                <c:cat>
                  <c:strRef>
                    <c:extLst>
                      <c:ext uri="{02D57815-91ED-43cb-92C2-25804820EDAC}">
                        <c15:formulaRef>
                          <c15:sqref>[169]x!$F$13:$F$144</c15:sqref>
                        </c15:formulaRef>
                      </c:ext>
                    </c:extLst>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extLst>
                      <c:ext uri="{02D57815-91ED-43cb-92C2-25804820EDAC}">
                        <c15:formulaRef>
                          <c15:sqref>'3. függelék'!$C$14:$C$145</c15:sqref>
                        </c15:formulaRef>
                      </c:ext>
                    </c:extLst>
                    <c:numCache>
                      <c:formatCode>General</c:formatCode>
                      <c:ptCount val="132"/>
                      <c:pt idx="3">
                        <c:v>8.1752512718688948</c:v>
                      </c:pt>
                      <c:pt idx="4">
                        <c:v>7.729529363188778</c:v>
                      </c:pt>
                      <c:pt idx="5">
                        <c:v>7.7977193836444165</c:v>
                      </c:pt>
                      <c:pt idx="6">
                        <c:v>7.9029324710302902</c:v>
                      </c:pt>
                      <c:pt idx="7">
                        <c:v>7.9137676411393185</c:v>
                      </c:pt>
                      <c:pt idx="8">
                        <c:v>8.0770964078586793</c:v>
                      </c:pt>
                      <c:pt idx="9">
                        <c:v>8.1613884270903139</c:v>
                      </c:pt>
                      <c:pt idx="10">
                        <c:v>8.1140610215533933</c:v>
                      </c:pt>
                      <c:pt idx="11">
                        <c:v>8.0569747236575147</c:v>
                      </c:pt>
                      <c:pt idx="12">
                        <c:v>8.591369383898142</c:v>
                      </c:pt>
                      <c:pt idx="13">
                        <c:v>8.4107184808356088</c:v>
                      </c:pt>
                      <c:pt idx="14">
                        <c:v>8.3840734353177009</c:v>
                      </c:pt>
                      <c:pt idx="15">
                        <c:v>8.363190380182445</c:v>
                      </c:pt>
                      <c:pt idx="16">
                        <c:v>8.2717980100344395</c:v>
                      </c:pt>
                      <c:pt idx="17">
                        <c:v>8.1989283127992216</c:v>
                      </c:pt>
                      <c:pt idx="18">
                        <c:v>8.0510729389806546</c:v>
                      </c:pt>
                      <c:pt idx="19">
                        <c:v>8.1141574699995509</c:v>
                      </c:pt>
                      <c:pt idx="20">
                        <c:v>8.1280148955058262</c:v>
                      </c:pt>
                      <c:pt idx="21">
                        <c:v>8.4646829280413236</c:v>
                      </c:pt>
                      <c:pt idx="22">
                        <c:v>8.0422077053284742</c:v>
                      </c:pt>
                      <c:pt idx="23">
                        <c:v>8.257651038772309</c:v>
                      </c:pt>
                      <c:pt idx="24">
                        <c:v>8.3150267053744216</c:v>
                      </c:pt>
                      <c:pt idx="25">
                        <c:v>8.078615932366775</c:v>
                      </c:pt>
                      <c:pt idx="26">
                        <c:v>9.5314938523720318</c:v>
                      </c:pt>
                      <c:pt idx="27">
                        <c:v>9.6529103981110769</c:v>
                      </c:pt>
                      <c:pt idx="28">
                        <c:v>9.8164272088706976</c:v>
                      </c:pt>
                      <c:pt idx="29">
                        <c:v>9.5247164320985043</c:v>
                      </c:pt>
                      <c:pt idx="30">
                        <c:v>9.3866722446433144</c:v>
                      </c:pt>
                      <c:pt idx="31">
                        <c:v>9.5326057276752412</c:v>
                      </c:pt>
                      <c:pt idx="32">
                        <c:v>9.3637640111339273</c:v>
                      </c:pt>
                      <c:pt idx="33">
                        <c:v>9.4272116097621605</c:v>
                      </c:pt>
                      <c:pt idx="34">
                        <c:v>9.3512774382948258</c:v>
                      </c:pt>
                      <c:pt idx="35">
                        <c:v>9.5775105313469826</c:v>
                      </c:pt>
                      <c:pt idx="36">
                        <c:v>8.3246991475476992</c:v>
                      </c:pt>
                      <c:pt idx="37">
                        <c:v>7.9852572256285406</c:v>
                      </c:pt>
                      <c:pt idx="38">
                        <c:v>7.9888342756366946</c:v>
                      </c:pt>
                      <c:pt idx="39">
                        <c:v>8.2025595046899831</c:v>
                      </c:pt>
                      <c:pt idx="40">
                        <c:v>7.8445662174222424</c:v>
                      </c:pt>
                      <c:pt idx="41">
                        <c:v>7.7242875770975523</c:v>
                      </c:pt>
                      <c:pt idx="42">
                        <c:v>7.7282717039363069</c:v>
                      </c:pt>
                      <c:pt idx="43">
                        <c:v>7.761266036891425</c:v>
                      </c:pt>
                      <c:pt idx="44">
                        <c:v>8.0478121953290263</c:v>
                      </c:pt>
                      <c:pt idx="45">
                        <c:v>8.2135388829939782</c:v>
                      </c:pt>
                      <c:pt idx="46">
                        <c:v>8.232492496684463</c:v>
                      </c:pt>
                      <c:pt idx="47">
                        <c:v>8.2927048806841821</c:v>
                      </c:pt>
                      <c:pt idx="48">
                        <c:v>8.5298527999015317</c:v>
                      </c:pt>
                      <c:pt idx="49">
                        <c:v>8.7423524599239357</c:v>
                      </c:pt>
                      <c:pt idx="50">
                        <c:v>8.9873876462976625</c:v>
                      </c:pt>
                      <c:pt idx="51">
                        <c:v>8.6259288110249788</c:v>
                      </c:pt>
                      <c:pt idx="52">
                        <c:v>8.1204387714485637</c:v>
                      </c:pt>
                      <c:pt idx="53">
                        <c:v>7.9815086319852817</c:v>
                      </c:pt>
                      <c:pt idx="54">
                        <c:v>7.9582121880974883</c:v>
                      </c:pt>
                      <c:pt idx="55">
                        <c:v>7.8737097499603159</c:v>
                      </c:pt>
                      <c:pt idx="56">
                        <c:v>7.8784337932819355</c:v>
                      </c:pt>
                      <c:pt idx="57">
                        <c:v>7.7709702481600322</c:v>
                      </c:pt>
                      <c:pt idx="58">
                        <c:v>7.7178304404138212</c:v>
                      </c:pt>
                      <c:pt idx="59">
                        <c:v>7.9891228057110437</c:v>
                      </c:pt>
                      <c:pt idx="60">
                        <c:v>8.333945615128096</c:v>
                      </c:pt>
                      <c:pt idx="61">
                        <c:v>8.4445010973340651</c:v>
                      </c:pt>
                      <c:pt idx="62">
                        <c:v>8.2398315138160729</c:v>
                      </c:pt>
                      <c:pt idx="63">
                        <c:v>8.2368188498399366</c:v>
                      </c:pt>
                      <c:pt idx="64">
                        <c:v>8.3018464464583897</c:v>
                      </c:pt>
                      <c:pt idx="65">
                        <c:v>8.1650178964687239</c:v>
                      </c:pt>
                      <c:pt idx="66">
                        <c:v>7.9246674883947019</c:v>
                      </c:pt>
                      <c:pt idx="67">
                        <c:v>7.8256471115095803</c:v>
                      </c:pt>
                      <c:pt idx="68">
                        <c:v>7.8958304015678413</c:v>
                      </c:pt>
                      <c:pt idx="69">
                        <c:v>7.4617085475729343</c:v>
                      </c:pt>
                      <c:pt idx="70">
                        <c:v>7.0733324910369975</c:v>
                      </c:pt>
                      <c:pt idx="71">
                        <c:v>7.3387477915778376</c:v>
                      </c:pt>
                      <c:pt idx="72">
                        <c:v>7.1517172847237065</c:v>
                      </c:pt>
                      <c:pt idx="73">
                        <c:v>7.2659063317195089</c:v>
                      </c:pt>
                      <c:pt idx="74">
                        <c:v>7.2100638283923058</c:v>
                      </c:pt>
                      <c:pt idx="75">
                        <c:v>7.2557089542599043</c:v>
                      </c:pt>
                      <c:pt idx="76">
                        <c:v>7.4354213205012929</c:v>
                      </c:pt>
                      <c:pt idx="77">
                        <c:v>7.3332190054296875</c:v>
                      </c:pt>
                      <c:pt idx="78">
                        <c:v>7.2599453262274238</c:v>
                      </c:pt>
                      <c:pt idx="79">
                        <c:v>7.2976970580314768</c:v>
                      </c:pt>
                      <c:pt idx="80">
                        <c:v>7.3213208545432185</c:v>
                      </c:pt>
                      <c:pt idx="81">
                        <c:v>7.2066276880093429</c:v>
                      </c:pt>
                      <c:pt idx="82">
                        <c:v>7.1623555839458275</c:v>
                      </c:pt>
                      <c:pt idx="83">
                        <c:v>7.5389961173822959</c:v>
                      </c:pt>
                      <c:pt idx="84">
                        <c:v>7.5747342453074396</c:v>
                      </c:pt>
                      <c:pt idx="85">
                        <c:v>7.7537684307424808</c:v>
                      </c:pt>
                      <c:pt idx="86">
                        <c:v>7.8449803760794818</c:v>
                      </c:pt>
                      <c:pt idx="87">
                        <c:v>8.2183633276142771</c:v>
                      </c:pt>
                      <c:pt idx="88">
                        <c:v>8.2439000546880923</c:v>
                      </c:pt>
                      <c:pt idx="89">
                        <c:v>8.1216438562951723</c:v>
                      </c:pt>
                      <c:pt idx="90">
                        <c:v>8.0675017932007442</c:v>
                      </c:pt>
                      <c:pt idx="91">
                        <c:v>8.073746952725374</c:v>
                      </c:pt>
                      <c:pt idx="92">
                        <c:v>8.2772637898244064</c:v>
                      </c:pt>
                      <c:pt idx="93">
                        <c:v>8.2853920811826676</c:v>
                      </c:pt>
                      <c:pt idx="94">
                        <c:v>8.4535465692386946</c:v>
                      </c:pt>
                      <c:pt idx="95">
                        <c:v>8.7015972236779557</c:v>
                      </c:pt>
                      <c:pt idx="96">
                        <c:v>8.6615107221563861</c:v>
                      </c:pt>
                      <c:pt idx="97">
                        <c:v>8.7997774059937086</c:v>
                      </c:pt>
                      <c:pt idx="98">
                        <c:v>8.8961845703871472</c:v>
                      </c:pt>
                      <c:pt idx="99">
                        <c:v>8.7097571297588292</c:v>
                      </c:pt>
                      <c:pt idx="100">
                        <c:v>8.8914496153108953</c:v>
                      </c:pt>
                      <c:pt idx="101">
                        <c:v>8.9339122866385416</c:v>
                      </c:pt>
                      <c:pt idx="102">
                        <c:v>8.7311862995405978</c:v>
                      </c:pt>
                      <c:pt idx="103">
                        <c:v>8.8500352831593929</c:v>
                      </c:pt>
                      <c:pt idx="104">
                        <c:v>8.498801166925924</c:v>
                      </c:pt>
                      <c:pt idx="105">
                        <c:v>8.5858287869237895</c:v>
                      </c:pt>
                      <c:pt idx="106">
                        <c:v>8.6388567694680276</c:v>
                      </c:pt>
                      <c:pt idx="107">
                        <c:v>8.7156877183720489</c:v>
                      </c:pt>
                      <c:pt idx="108">
                        <c:v>8.9827506072636112</c:v>
                      </c:pt>
                      <c:pt idx="109">
                        <c:v>8.9540407111958817</c:v>
                      </c:pt>
                      <c:pt idx="110">
                        <c:v>8.984315213216238</c:v>
                      </c:pt>
                      <c:pt idx="111">
                        <c:v>8.9932149644211989</c:v>
                      </c:pt>
                      <c:pt idx="112">
                        <c:v>8.8108305587952707</c:v>
                      </c:pt>
                      <c:pt idx="113">
                        <c:v>8.8760335762397986</c:v>
                      </c:pt>
                      <c:pt idx="114">
                        <c:v>8.9767092143791132</c:v>
                      </c:pt>
                      <c:pt idx="115">
                        <c:v>8.9671067203363659</c:v>
                      </c:pt>
                      <c:pt idx="116">
                        <c:v>9.1461341384301917</c:v>
                      </c:pt>
                      <c:pt idx="117">
                        <c:v>8.9151740326389159</c:v>
                      </c:pt>
                      <c:pt idx="118">
                        <c:v>8.4997646848571833</c:v>
                      </c:pt>
                      <c:pt idx="119">
                        <c:v>8.5455447412885448</c:v>
                      </c:pt>
                      <c:pt idx="120">
                        <c:v>8.6960962360548262</c:v>
                      </c:pt>
                      <c:pt idx="121">
                        <c:v>8.8962548109921809</c:v>
                      </c:pt>
                      <c:pt idx="122">
                        <c:v>8.9946399854346026</c:v>
                      </c:pt>
                      <c:pt idx="123">
                        <c:v>9.1270438092325836</c:v>
                      </c:pt>
                      <c:pt idx="124">
                        <c:v>9.2296993935270475</c:v>
                      </c:pt>
                      <c:pt idx="125">
                        <c:v>9.0452444993741299</c:v>
                      </c:pt>
                      <c:pt idx="126">
                        <c:v>9.0234652172558469</c:v>
                      </c:pt>
                      <c:pt idx="127">
                        <c:v>9.1147261421625139</c:v>
                      </c:pt>
                      <c:pt idx="128">
                        <c:v>9.0119389427718275</c:v>
                      </c:pt>
                      <c:pt idx="129">
                        <c:v>9.0660693531402536</c:v>
                      </c:pt>
                      <c:pt idx="130">
                        <c:v>9.0043098508637183</c:v>
                      </c:pt>
                      <c:pt idx="131">
                        <c:v>9.0590186373467443</c:v>
                      </c:pt>
                    </c:numCache>
                  </c:numRef>
                </c:val>
                <c:smooth val="0"/>
                <c:extLst>
                  <c:ext xmlns:c16="http://schemas.microsoft.com/office/drawing/2014/chart" uri="{C3380CC4-5D6E-409C-BE32-E72D297353CC}">
                    <c16:uniqueId val="{00000005-1212-4741-A99E-90DCD205C981}"/>
                  </c:ext>
                </c:extLst>
              </c15:ser>
            </c15:filteredLineSeries>
            <c15:filteredLineSeries>
              <c15:ser>
                <c:idx val="0"/>
                <c:order val="2"/>
                <c:tx>
                  <c:strRef>
                    <c:extLst xmlns:c15="http://schemas.microsoft.com/office/drawing/2012/chart">
                      <c:ext xmlns:c15="http://schemas.microsoft.com/office/drawing/2012/chart" uri="{02D57815-91ED-43cb-92C2-25804820EDAC}">
                        <c15:formulaRef>
                          <c15:sqref>'3. függelék'!$E$13</c15:sqref>
                        </c15:formulaRef>
                      </c:ext>
                    </c:extLst>
                    <c:strCache>
                      <c:ptCount val="1"/>
                      <c:pt idx="0">
                        <c:v>2019-es ÜHG - Gompertz-féle súlyozás</c:v>
                      </c:pt>
                    </c:strCache>
                  </c:strRef>
                </c:tx>
                <c:spPr>
                  <a:ln w="12700" cap="rnd">
                    <a:solidFill>
                      <a:schemeClr val="accent1">
                        <a:lumMod val="50000"/>
                      </a:schemeClr>
                    </a:solidFill>
                    <a:round/>
                  </a:ln>
                  <a:effectLst/>
                </c:spPr>
                <c:marker>
                  <c:symbol val="none"/>
                </c:marker>
                <c:cat>
                  <c:strRef>
                    <c:extLst xmlns:c15="http://schemas.microsoft.com/office/drawing/2012/chart">
                      <c:ext xmlns:c15="http://schemas.microsoft.com/office/drawing/2012/chart" uri="{02D57815-91ED-43cb-92C2-25804820EDAC}">
                        <c15:formulaRef>
                          <c15:sqref>[169]x!$F$13:$F$144</c15:sqref>
                        </c15:formulaRef>
                      </c:ext>
                    </c:extLst>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extLst xmlns:c15="http://schemas.microsoft.com/office/drawing/2012/chart">
                      <c:ext xmlns:c15="http://schemas.microsoft.com/office/drawing/2012/chart" uri="{02D57815-91ED-43cb-92C2-25804820EDAC}">
                        <c15:formulaRef>
                          <c15:sqref>'3. függelék'!$E$14:$E$145</c15:sqref>
                        </c15:formulaRef>
                      </c:ext>
                    </c:extLst>
                    <c:numCache>
                      <c:formatCode>General</c:formatCode>
                      <c:ptCount val="132"/>
                      <c:pt idx="3">
                        <c:v>11.911443694275842</c:v>
                      </c:pt>
                      <c:pt idx="4">
                        <c:v>11.369776335188162</c:v>
                      </c:pt>
                      <c:pt idx="5">
                        <c:v>11.54916153481258</c:v>
                      </c:pt>
                      <c:pt idx="6">
                        <c:v>11.657305933460883</c:v>
                      </c:pt>
                      <c:pt idx="7">
                        <c:v>11.763949057982522</c:v>
                      </c:pt>
                      <c:pt idx="8">
                        <c:v>12.057281533954473</c:v>
                      </c:pt>
                      <c:pt idx="9">
                        <c:v>12.324166762860475</c:v>
                      </c:pt>
                      <c:pt idx="10">
                        <c:v>12.236891281477973</c:v>
                      </c:pt>
                      <c:pt idx="11">
                        <c:v>12.365346545665425</c:v>
                      </c:pt>
                      <c:pt idx="12">
                        <c:v>13.507745660890121</c:v>
                      </c:pt>
                      <c:pt idx="13">
                        <c:v>13.375517681951193</c:v>
                      </c:pt>
                      <c:pt idx="14">
                        <c:v>13.378339674534907</c:v>
                      </c:pt>
                      <c:pt idx="15">
                        <c:v>13.44325003601419</c:v>
                      </c:pt>
                      <c:pt idx="16">
                        <c:v>13.420979534313126</c:v>
                      </c:pt>
                      <c:pt idx="17">
                        <c:v>13.39582745321656</c:v>
                      </c:pt>
                      <c:pt idx="18">
                        <c:v>13.236263639774334</c:v>
                      </c:pt>
                      <c:pt idx="19">
                        <c:v>13.691999092954562</c:v>
                      </c:pt>
                      <c:pt idx="20">
                        <c:v>13.878572742062294</c:v>
                      </c:pt>
                      <c:pt idx="21">
                        <c:v>14.439683808192591</c:v>
                      </c:pt>
                      <c:pt idx="22">
                        <c:v>13.405417717897411</c:v>
                      </c:pt>
                      <c:pt idx="23">
                        <c:v>13.734187055001639</c:v>
                      </c:pt>
                      <c:pt idx="24">
                        <c:v>13.719251943618721</c:v>
                      </c:pt>
                      <c:pt idx="25">
                        <c:v>13.484539355412528</c:v>
                      </c:pt>
                      <c:pt idx="26">
                        <c:v>18.119141178505647</c:v>
                      </c:pt>
                      <c:pt idx="27">
                        <c:v>18.27682173581973</c:v>
                      </c:pt>
                      <c:pt idx="28">
                        <c:v>18.528233558547701</c:v>
                      </c:pt>
                      <c:pt idx="29">
                        <c:v>17.806040830713307</c:v>
                      </c:pt>
                      <c:pt idx="30">
                        <c:v>17.532854304657164</c:v>
                      </c:pt>
                      <c:pt idx="31">
                        <c:v>17.845047864490031</c:v>
                      </c:pt>
                      <c:pt idx="32">
                        <c:v>17.730593378137019</c:v>
                      </c:pt>
                      <c:pt idx="33">
                        <c:v>17.88474797163531</c:v>
                      </c:pt>
                      <c:pt idx="34">
                        <c:v>17.608322935496933</c:v>
                      </c:pt>
                      <c:pt idx="35">
                        <c:v>18.357697710916021</c:v>
                      </c:pt>
                      <c:pt idx="36">
                        <c:v>14.674942938074354</c:v>
                      </c:pt>
                      <c:pt idx="37">
                        <c:v>14.359960417106135</c:v>
                      </c:pt>
                      <c:pt idx="38">
                        <c:v>14.54746466027389</c:v>
                      </c:pt>
                      <c:pt idx="39">
                        <c:v>14.768436776371576</c:v>
                      </c:pt>
                      <c:pt idx="40">
                        <c:v>14.396746013781192</c:v>
                      </c:pt>
                      <c:pt idx="41">
                        <c:v>14.185180265066247</c:v>
                      </c:pt>
                      <c:pt idx="42">
                        <c:v>14.239710752711757</c:v>
                      </c:pt>
                      <c:pt idx="43">
                        <c:v>14.245087642066464</c:v>
                      </c:pt>
                      <c:pt idx="44">
                        <c:v>14.759485723926371</c:v>
                      </c:pt>
                      <c:pt idx="45">
                        <c:v>15.587714673926156</c:v>
                      </c:pt>
                      <c:pt idx="46">
                        <c:v>15.288899132392956</c:v>
                      </c:pt>
                      <c:pt idx="47">
                        <c:v>15.067758414347947</c:v>
                      </c:pt>
                      <c:pt idx="48">
                        <c:v>15.266000446665048</c:v>
                      </c:pt>
                      <c:pt idx="49">
                        <c:v>15.664085771129068</c:v>
                      </c:pt>
                      <c:pt idx="50">
                        <c:v>16.856043799794744</c:v>
                      </c:pt>
                      <c:pt idx="51">
                        <c:v>16.296643175259138</c:v>
                      </c:pt>
                      <c:pt idx="52">
                        <c:v>14.941989782466747</c:v>
                      </c:pt>
                      <c:pt idx="53">
                        <c:v>14.908954089349763</c:v>
                      </c:pt>
                      <c:pt idx="54">
                        <c:v>14.71829130672748</c:v>
                      </c:pt>
                      <c:pt idx="55">
                        <c:v>14.673987392324655</c:v>
                      </c:pt>
                      <c:pt idx="56">
                        <c:v>14.56872673605325</c:v>
                      </c:pt>
                      <c:pt idx="57">
                        <c:v>14.181101724154638</c:v>
                      </c:pt>
                      <c:pt idx="58">
                        <c:v>14.183040855526214</c:v>
                      </c:pt>
                      <c:pt idx="59">
                        <c:v>14.282469561574477</c:v>
                      </c:pt>
                      <c:pt idx="60">
                        <c:v>14.63488271724389</c:v>
                      </c:pt>
                      <c:pt idx="61">
                        <c:v>14.692448075698536</c:v>
                      </c:pt>
                      <c:pt idx="62">
                        <c:v>14.937777137811977</c:v>
                      </c:pt>
                      <c:pt idx="63">
                        <c:v>15.339744576496722</c:v>
                      </c:pt>
                      <c:pt idx="64">
                        <c:v>15.496970244359265</c:v>
                      </c:pt>
                      <c:pt idx="65">
                        <c:v>15.379109606525937</c:v>
                      </c:pt>
                      <c:pt idx="66">
                        <c:v>14.785245911610865</c:v>
                      </c:pt>
                      <c:pt idx="67">
                        <c:v>14.5599592986201</c:v>
                      </c:pt>
                      <c:pt idx="68">
                        <c:v>14.639895899930828</c:v>
                      </c:pt>
                      <c:pt idx="69">
                        <c:v>13.509300417652796</c:v>
                      </c:pt>
                      <c:pt idx="70">
                        <c:v>12.811203690650744</c:v>
                      </c:pt>
                      <c:pt idx="71">
                        <c:v>13.101976933742558</c:v>
                      </c:pt>
                      <c:pt idx="72">
                        <c:v>12.7277578471976</c:v>
                      </c:pt>
                      <c:pt idx="73">
                        <c:v>12.888079013752431</c:v>
                      </c:pt>
                      <c:pt idx="74">
                        <c:v>12.710627564901818</c:v>
                      </c:pt>
                      <c:pt idx="75">
                        <c:v>12.780993131788948</c:v>
                      </c:pt>
                      <c:pt idx="76">
                        <c:v>13.054366669589646</c:v>
                      </c:pt>
                      <c:pt idx="77">
                        <c:v>12.918958673276078</c:v>
                      </c:pt>
                      <c:pt idx="78">
                        <c:v>12.814238695342484</c:v>
                      </c:pt>
                      <c:pt idx="79">
                        <c:v>12.787466478584644</c:v>
                      </c:pt>
                      <c:pt idx="80">
                        <c:v>12.804830832287095</c:v>
                      </c:pt>
                      <c:pt idx="81">
                        <c:v>12.606213365708587</c:v>
                      </c:pt>
                      <c:pt idx="82">
                        <c:v>12.582834864025697</c:v>
                      </c:pt>
                      <c:pt idx="83">
                        <c:v>13.152909551432934</c:v>
                      </c:pt>
                      <c:pt idx="84">
                        <c:v>13.204998854252795</c:v>
                      </c:pt>
                      <c:pt idx="85">
                        <c:v>13.471319075972335</c:v>
                      </c:pt>
                      <c:pt idx="86">
                        <c:v>13.510805368540002</c:v>
                      </c:pt>
                      <c:pt idx="87">
                        <c:v>14.338628704192224</c:v>
                      </c:pt>
                      <c:pt idx="88">
                        <c:v>14.321509231728205</c:v>
                      </c:pt>
                      <c:pt idx="89">
                        <c:v>14.061829206273623</c:v>
                      </c:pt>
                      <c:pt idx="90">
                        <c:v>14.061269343660426</c:v>
                      </c:pt>
                      <c:pt idx="91">
                        <c:v>14.014448666261526</c:v>
                      </c:pt>
                      <c:pt idx="92">
                        <c:v>14.762905375577256</c:v>
                      </c:pt>
                      <c:pt idx="93">
                        <c:v>14.864146068394298</c:v>
                      </c:pt>
                      <c:pt idx="94">
                        <c:v>15.140432031107141</c:v>
                      </c:pt>
                      <c:pt idx="95">
                        <c:v>15.443827855974193</c:v>
                      </c:pt>
                      <c:pt idx="96">
                        <c:v>15.284981022036062</c:v>
                      </c:pt>
                      <c:pt idx="97">
                        <c:v>15.707644195155718</c:v>
                      </c:pt>
                      <c:pt idx="98">
                        <c:v>15.969988058407687</c:v>
                      </c:pt>
                      <c:pt idx="99">
                        <c:v>15.510132842690627</c:v>
                      </c:pt>
                      <c:pt idx="100">
                        <c:v>16.147980487147549</c:v>
                      </c:pt>
                      <c:pt idx="101">
                        <c:v>16.176532080418824</c:v>
                      </c:pt>
                      <c:pt idx="102">
                        <c:v>15.670670586466221</c:v>
                      </c:pt>
                      <c:pt idx="103">
                        <c:v>15.629315349115011</c:v>
                      </c:pt>
                      <c:pt idx="104">
                        <c:v>14.850945793890455</c:v>
                      </c:pt>
                      <c:pt idx="105">
                        <c:v>15.028551292817127</c:v>
                      </c:pt>
                      <c:pt idx="106">
                        <c:v>14.869049442349649</c:v>
                      </c:pt>
                      <c:pt idx="107">
                        <c:v>14.882109662261399</c:v>
                      </c:pt>
                      <c:pt idx="108">
                        <c:v>15.366107010803628</c:v>
                      </c:pt>
                      <c:pt idx="109">
                        <c:v>15.234585268738959</c:v>
                      </c:pt>
                      <c:pt idx="110">
                        <c:v>15.397598457435786</c:v>
                      </c:pt>
                      <c:pt idx="111">
                        <c:v>15.503048625007814</c:v>
                      </c:pt>
                      <c:pt idx="112">
                        <c:v>14.873562404021227</c:v>
                      </c:pt>
                      <c:pt idx="113">
                        <c:v>14.946968762698894</c:v>
                      </c:pt>
                      <c:pt idx="114">
                        <c:v>15.013739247912234</c:v>
                      </c:pt>
                      <c:pt idx="115">
                        <c:v>14.973126235913259</c:v>
                      </c:pt>
                      <c:pt idx="116">
                        <c:v>15.472824107280001</c:v>
                      </c:pt>
                      <c:pt idx="117">
                        <c:v>14.876318165000683</c:v>
                      </c:pt>
                      <c:pt idx="118">
                        <c:v>14.090318898253038</c:v>
                      </c:pt>
                      <c:pt idx="119">
                        <c:v>14.313668212359049</c:v>
                      </c:pt>
                      <c:pt idx="120">
                        <c:v>14.627318059892383</c:v>
                      </c:pt>
                      <c:pt idx="121">
                        <c:v>14.844309359532936</c:v>
                      </c:pt>
                      <c:pt idx="122">
                        <c:v>14.986792993929235</c:v>
                      </c:pt>
                      <c:pt idx="123">
                        <c:v>15.212563736313248</c:v>
                      </c:pt>
                      <c:pt idx="124">
                        <c:v>15.490681995013627</c:v>
                      </c:pt>
                      <c:pt idx="125">
                        <c:v>15.112827608241941</c:v>
                      </c:pt>
                      <c:pt idx="126">
                        <c:v>15.006687819438397</c:v>
                      </c:pt>
                      <c:pt idx="127">
                        <c:v>15.080891586661188</c:v>
                      </c:pt>
                      <c:pt idx="128">
                        <c:v>14.969251062364242</c:v>
                      </c:pt>
                      <c:pt idx="129">
                        <c:v>15.281295486810992</c:v>
                      </c:pt>
                      <c:pt idx="130">
                        <c:v>15.222825436863774</c:v>
                      </c:pt>
                      <c:pt idx="131">
                        <c:v>15.311800977806971</c:v>
                      </c:pt>
                    </c:numCache>
                  </c:numRef>
                </c:val>
                <c:smooth val="0"/>
                <c:extLst xmlns:c15="http://schemas.microsoft.com/office/drawing/2012/chart">
                  <c:ext xmlns:c16="http://schemas.microsoft.com/office/drawing/2014/chart" uri="{C3380CC4-5D6E-409C-BE32-E72D297353CC}">
                    <c16:uniqueId val="{00000006-1212-4741-A99E-90DCD205C981}"/>
                  </c:ext>
                </c:extLst>
              </c15:ser>
            </c15:filteredLineSeries>
          </c:ext>
        </c:extLst>
      </c:lineChart>
      <c:lineChart>
        <c:grouping val="standard"/>
        <c:varyColors val="0"/>
        <c:ser>
          <c:idx val="8"/>
          <c:order val="8"/>
          <c:spPr>
            <a:ln w="28575" cap="rnd">
              <a:solidFill>
                <a:schemeClr val="accent3">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1212-4741-A99E-90DCD205C981}"/>
            </c:ext>
          </c:extLst>
        </c:ser>
        <c:dLbls>
          <c:showLegendKey val="0"/>
          <c:showVal val="0"/>
          <c:showCatName val="0"/>
          <c:showSerName val="0"/>
          <c:showPercent val="0"/>
          <c:showBubbleSize val="0"/>
        </c:dLbls>
        <c:marker val="1"/>
        <c:smooth val="0"/>
        <c:axId val="987205368"/>
        <c:axId val="987204712"/>
        <c:extLst>
          <c:ext xmlns:c15="http://schemas.microsoft.com/office/drawing/2012/chart" uri="{02D57815-91ED-43cb-92C2-25804820EDAC}">
            <c15:filteredLineSeries>
              <c15:ser>
                <c:idx val="4"/>
                <c:order val="4"/>
                <c:tx>
                  <c:strRef>
                    <c:extLst>
                      <c:ext uri="{02D57815-91ED-43cb-92C2-25804820EDAC}">
                        <c15:formulaRef>
                          <c15:sqref>'3. függelék'!$G$13</c15:sqref>
                        </c15:formulaRef>
                      </c:ext>
                    </c:extLst>
                    <c:strCache>
                      <c:ptCount val="1"/>
                      <c:pt idx="0">
                        <c:v>2020-as ÜHG - Lineáris súlyozás</c:v>
                      </c:pt>
                    </c:strCache>
                  </c:strRef>
                </c:tx>
                <c:spPr>
                  <a:ln w="12700" cap="rnd">
                    <a:solidFill>
                      <a:schemeClr val="accent6"/>
                    </a:solidFill>
                    <a:prstDash val="dash"/>
                    <a:round/>
                  </a:ln>
                  <a:effectLst/>
                </c:spPr>
                <c:marker>
                  <c:symbol val="none"/>
                </c:marker>
                <c:val>
                  <c:numRef>
                    <c:extLst>
                      <c:ext uri="{02D57815-91ED-43cb-92C2-25804820EDAC}">
                        <c15:formulaRef>
                          <c15:sqref>'3. függelék'!$G$14:$G$145</c15:sqref>
                        </c15:formulaRef>
                      </c:ext>
                    </c:extLst>
                    <c:numCache>
                      <c:formatCode>General</c:formatCode>
                      <c:ptCount val="132"/>
                      <c:pt idx="3">
                        <c:v>4.9887309328089682</c:v>
                      </c:pt>
                      <c:pt idx="4">
                        <c:v>4.7111631254922504</c:v>
                      </c:pt>
                      <c:pt idx="5">
                        <c:v>4.7684974204576642</c:v>
                      </c:pt>
                      <c:pt idx="6">
                        <c:v>4.8169673470326497</c:v>
                      </c:pt>
                      <c:pt idx="7">
                        <c:v>4.8247009265343612</c:v>
                      </c:pt>
                      <c:pt idx="8">
                        <c:v>4.926891104788476</c:v>
                      </c:pt>
                      <c:pt idx="9">
                        <c:v>4.97825248727138</c:v>
                      </c:pt>
                      <c:pt idx="10">
                        <c:v>4.9466819009010354</c:v>
                      </c:pt>
                      <c:pt idx="11">
                        <c:v>4.9114645681016569</c:v>
                      </c:pt>
                      <c:pt idx="12">
                        <c:v>5.2907323955788312</c:v>
                      </c:pt>
                      <c:pt idx="13">
                        <c:v>5.1768293424412395</c:v>
                      </c:pt>
                      <c:pt idx="14">
                        <c:v>5.1624335541973769</c:v>
                      </c:pt>
                      <c:pt idx="15">
                        <c:v>5.1458022814796127</c:v>
                      </c:pt>
                      <c:pt idx="16">
                        <c:v>5.0954167639806291</c:v>
                      </c:pt>
                      <c:pt idx="17">
                        <c:v>5.0470838538004115</c:v>
                      </c:pt>
                      <c:pt idx="18">
                        <c:v>4.9251727304664188</c:v>
                      </c:pt>
                      <c:pt idx="19">
                        <c:v>4.9822691680043087</c:v>
                      </c:pt>
                      <c:pt idx="20">
                        <c:v>4.9925767913914418</c:v>
                      </c:pt>
                      <c:pt idx="21">
                        <c:v>5.2033009592889297</c:v>
                      </c:pt>
                      <c:pt idx="22">
                        <c:v>4.8888560461938297</c:v>
                      </c:pt>
                      <c:pt idx="23">
                        <c:v>5.0227248875188639</c:v>
                      </c:pt>
                      <c:pt idx="24">
                        <c:v>5.0606120827392784</c:v>
                      </c:pt>
                      <c:pt idx="25">
                        <c:v>4.9114554055647988</c:v>
                      </c:pt>
                      <c:pt idx="26">
                        <c:v>5.7591320146309108</c:v>
                      </c:pt>
                      <c:pt idx="27">
                        <c:v>5.8345195731516881</c:v>
                      </c:pt>
                      <c:pt idx="28">
                        <c:v>5.930463520696466</c:v>
                      </c:pt>
                      <c:pt idx="29">
                        <c:v>5.761850884987445</c:v>
                      </c:pt>
                      <c:pt idx="30">
                        <c:v>5.6762687946464778</c:v>
                      </c:pt>
                      <c:pt idx="31">
                        <c:v>5.7661766415679505</c:v>
                      </c:pt>
                      <c:pt idx="32">
                        <c:v>5.6734909138845842</c:v>
                      </c:pt>
                      <c:pt idx="33">
                        <c:v>5.740442925878293</c:v>
                      </c:pt>
                      <c:pt idx="34">
                        <c:v>5.6812631551696393</c:v>
                      </c:pt>
                      <c:pt idx="35">
                        <c:v>5.8190613854650506</c:v>
                      </c:pt>
                      <c:pt idx="36">
                        <c:v>5.0733057169826523</c:v>
                      </c:pt>
                      <c:pt idx="37">
                        <c:v>4.8675216376209818</c:v>
                      </c:pt>
                      <c:pt idx="38">
                        <c:v>4.8636972267051313</c:v>
                      </c:pt>
                      <c:pt idx="39">
                        <c:v>4.9957389848888418</c:v>
                      </c:pt>
                      <c:pt idx="40">
                        <c:v>4.7706503404633436</c:v>
                      </c:pt>
                      <c:pt idx="41">
                        <c:v>4.7070564213873505</c:v>
                      </c:pt>
                      <c:pt idx="42">
                        <c:v>4.6901786776898398</c:v>
                      </c:pt>
                      <c:pt idx="43">
                        <c:v>4.7087587511806772</c:v>
                      </c:pt>
                      <c:pt idx="44">
                        <c:v>4.9018579428427405</c:v>
                      </c:pt>
                      <c:pt idx="45">
                        <c:v>5.0459494426035194</c:v>
                      </c:pt>
                      <c:pt idx="46">
                        <c:v>5.0331606316763464</c:v>
                      </c:pt>
                      <c:pt idx="47">
                        <c:v>5.0128072543590507</c:v>
                      </c:pt>
                      <c:pt idx="48">
                        <c:v>5.1546336195741285</c:v>
                      </c:pt>
                      <c:pt idx="49">
                        <c:v>5.2807461872328254</c:v>
                      </c:pt>
                      <c:pt idx="50">
                        <c:v>5.5335563190829111</c:v>
                      </c:pt>
                      <c:pt idx="51">
                        <c:v>5.29829950324919</c:v>
                      </c:pt>
                      <c:pt idx="52">
                        <c:v>4.9037059248912636</c:v>
                      </c:pt>
                      <c:pt idx="53">
                        <c:v>4.8122628705936474</c:v>
                      </c:pt>
                      <c:pt idx="54">
                        <c:v>4.7991622180097089</c:v>
                      </c:pt>
                      <c:pt idx="55">
                        <c:v>4.7444515986684674</c:v>
                      </c:pt>
                      <c:pt idx="56">
                        <c:v>4.7432796884635922</c:v>
                      </c:pt>
                      <c:pt idx="57">
                        <c:v>4.6786718624122159</c:v>
                      </c:pt>
                      <c:pt idx="58">
                        <c:v>4.6456950669137393</c:v>
                      </c:pt>
                      <c:pt idx="59">
                        <c:v>4.8160053447627051</c:v>
                      </c:pt>
                      <c:pt idx="60">
                        <c:v>5.0283368183647301</c:v>
                      </c:pt>
                      <c:pt idx="61">
                        <c:v>5.0971171844470007</c:v>
                      </c:pt>
                      <c:pt idx="62">
                        <c:v>4.9617156302224599</c:v>
                      </c:pt>
                      <c:pt idx="63">
                        <c:v>5.0221933957565419</c:v>
                      </c:pt>
                      <c:pt idx="64">
                        <c:v>5.0567749735438969</c:v>
                      </c:pt>
                      <c:pt idx="65">
                        <c:v>4.9600220042087333</c:v>
                      </c:pt>
                      <c:pt idx="66">
                        <c:v>4.7802256599638913</c:v>
                      </c:pt>
                      <c:pt idx="67">
                        <c:v>4.7194204031346576</c:v>
                      </c:pt>
                      <c:pt idx="68">
                        <c:v>4.765734519334119</c:v>
                      </c:pt>
                      <c:pt idx="69">
                        <c:v>4.5060753926461734</c:v>
                      </c:pt>
                      <c:pt idx="70">
                        <c:v>4.2688831539859171</c:v>
                      </c:pt>
                      <c:pt idx="71">
                        <c:v>4.432332983927262</c:v>
                      </c:pt>
                      <c:pt idx="72">
                        <c:v>4.3180674506793668</c:v>
                      </c:pt>
                      <c:pt idx="73">
                        <c:v>4.3871268364743363</c:v>
                      </c:pt>
                      <c:pt idx="74">
                        <c:v>4.3538809349336498</c:v>
                      </c:pt>
                      <c:pt idx="75">
                        <c:v>4.3800465644345286</c:v>
                      </c:pt>
                      <c:pt idx="76">
                        <c:v>4.4915012085138759</c:v>
                      </c:pt>
                      <c:pt idx="77">
                        <c:v>4.4290067753599542</c:v>
                      </c:pt>
                      <c:pt idx="78">
                        <c:v>4.3845023870731996</c:v>
                      </c:pt>
                      <c:pt idx="79">
                        <c:v>4.4101671587263045</c:v>
                      </c:pt>
                      <c:pt idx="80">
                        <c:v>4.4249836905940496</c:v>
                      </c:pt>
                      <c:pt idx="81">
                        <c:v>4.3535297478371371</c:v>
                      </c:pt>
                      <c:pt idx="82">
                        <c:v>4.3248066276538806</c:v>
                      </c:pt>
                      <c:pt idx="83">
                        <c:v>4.5559258312206161</c:v>
                      </c:pt>
                      <c:pt idx="84">
                        <c:v>4.5814546773583915</c:v>
                      </c:pt>
                      <c:pt idx="85">
                        <c:v>4.692591208138615</c:v>
                      </c:pt>
                      <c:pt idx="86">
                        <c:v>4.7501225829171148</c:v>
                      </c:pt>
                      <c:pt idx="87">
                        <c:v>4.9746331713853467</c:v>
                      </c:pt>
                      <c:pt idx="88">
                        <c:v>4.9932430909923902</c:v>
                      </c:pt>
                      <c:pt idx="89">
                        <c:v>4.9184792289049017</c:v>
                      </c:pt>
                      <c:pt idx="90">
                        <c:v>4.8846700941084915</c:v>
                      </c:pt>
                      <c:pt idx="91">
                        <c:v>4.8897343337626511</c:v>
                      </c:pt>
                      <c:pt idx="92">
                        <c:v>5.0076863391989548</c:v>
                      </c:pt>
                      <c:pt idx="93">
                        <c:v>5.0504903801912979</c:v>
                      </c:pt>
                      <c:pt idx="94">
                        <c:v>5.1683354857019008</c:v>
                      </c:pt>
                      <c:pt idx="95">
                        <c:v>5.3350389137712328</c:v>
                      </c:pt>
                      <c:pt idx="96">
                        <c:v>5.3054435815249343</c:v>
                      </c:pt>
                      <c:pt idx="97">
                        <c:v>5.4208545740501979</c:v>
                      </c:pt>
                      <c:pt idx="98">
                        <c:v>5.4772493278172094</c:v>
                      </c:pt>
                      <c:pt idx="99">
                        <c:v>5.3853234437507593</c:v>
                      </c:pt>
                      <c:pt idx="100">
                        <c:v>5.5028435446312836</c:v>
                      </c:pt>
                      <c:pt idx="101">
                        <c:v>5.5321366174706439</c:v>
                      </c:pt>
                      <c:pt idx="102">
                        <c:v>5.3792784504140574</c:v>
                      </c:pt>
                      <c:pt idx="103">
                        <c:v>5.4386747182192146</c:v>
                      </c:pt>
                      <c:pt idx="104">
                        <c:v>5.2298293632514525</c:v>
                      </c:pt>
                      <c:pt idx="105">
                        <c:v>5.2853184553692865</c:v>
                      </c:pt>
                      <c:pt idx="106">
                        <c:v>5.2974899477848645</c:v>
                      </c:pt>
                      <c:pt idx="107">
                        <c:v>5.3474935645222574</c:v>
                      </c:pt>
                      <c:pt idx="108">
                        <c:v>5.5101856203096657</c:v>
                      </c:pt>
                      <c:pt idx="109">
                        <c:v>5.492949926593373</c:v>
                      </c:pt>
                      <c:pt idx="110">
                        <c:v>5.5105596549646512</c:v>
                      </c:pt>
                      <c:pt idx="111">
                        <c:v>5.5059990123190641</c:v>
                      </c:pt>
                      <c:pt idx="112">
                        <c:v>5.3775711059256999</c:v>
                      </c:pt>
                      <c:pt idx="113">
                        <c:v>5.4087300246513053</c:v>
                      </c:pt>
                      <c:pt idx="114">
                        <c:v>5.4719092152184157</c:v>
                      </c:pt>
                      <c:pt idx="115">
                        <c:v>5.4634046284162778</c:v>
                      </c:pt>
                      <c:pt idx="116">
                        <c:v>5.6035063650510182</c:v>
                      </c:pt>
                      <c:pt idx="117">
                        <c:v>5.4370737041623327</c:v>
                      </c:pt>
                      <c:pt idx="118">
                        <c:v>5.1813638290137307</c:v>
                      </c:pt>
                      <c:pt idx="119">
                        <c:v>5.2152011208593798</c:v>
                      </c:pt>
                      <c:pt idx="120">
                        <c:v>5.304378152450882</c:v>
                      </c:pt>
                      <c:pt idx="121">
                        <c:v>5.4286690918654372</c:v>
                      </c:pt>
                      <c:pt idx="122">
                        <c:v>5.479401089208392</c:v>
                      </c:pt>
                      <c:pt idx="123">
                        <c:v>5.5663521877133659</c:v>
                      </c:pt>
                      <c:pt idx="124">
                        <c:v>5.6282277730471515</c:v>
                      </c:pt>
                      <c:pt idx="125">
                        <c:v>5.504670922753264</c:v>
                      </c:pt>
                      <c:pt idx="126">
                        <c:v>5.4805863175770169</c:v>
                      </c:pt>
                      <c:pt idx="127">
                        <c:v>5.5375041367899422</c:v>
                      </c:pt>
                      <c:pt idx="128">
                        <c:v>5.4736134083873056</c:v>
                      </c:pt>
                      <c:pt idx="129">
                        <c:v>5.5059750801523712</c:v>
                      </c:pt>
                      <c:pt idx="130">
                        <c:v>5.4706215184288327</c:v>
                      </c:pt>
                      <c:pt idx="131">
                        <c:v>5.5156030717103945</c:v>
                      </c:pt>
                    </c:numCache>
                  </c:numRef>
                </c:val>
                <c:smooth val="0"/>
                <c:extLst>
                  <c:ext xmlns:c16="http://schemas.microsoft.com/office/drawing/2014/chart" uri="{C3380CC4-5D6E-409C-BE32-E72D297353CC}">
                    <c16:uniqueId val="{00000007-1212-4741-A99E-90DCD205C981}"/>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3. függelék'!$I$13</c15:sqref>
                        </c15:formulaRef>
                      </c:ext>
                    </c:extLst>
                    <c:strCache>
                      <c:ptCount val="1"/>
                      <c:pt idx="0">
                        <c:v>2020-as ÜHG - Gompertz-féle súlyozás</c:v>
                      </c:pt>
                    </c:strCache>
                  </c:strRef>
                </c:tx>
                <c:spPr>
                  <a:ln w="12700" cap="rnd">
                    <a:solidFill>
                      <a:schemeClr val="accent4">
                        <a:lumMod val="60000"/>
                        <a:lumOff val="40000"/>
                      </a:schemeClr>
                    </a:solidFill>
                    <a:prstDash val="dash"/>
                    <a:round/>
                  </a:ln>
                  <a:effectLst/>
                </c:spPr>
                <c:marker>
                  <c:symbol val="none"/>
                </c:marker>
                <c:val>
                  <c:numRef>
                    <c:extLst xmlns:c15="http://schemas.microsoft.com/office/drawing/2012/chart">
                      <c:ext xmlns:c15="http://schemas.microsoft.com/office/drawing/2012/chart" uri="{02D57815-91ED-43cb-92C2-25804820EDAC}">
                        <c15:formulaRef>
                          <c15:sqref>'3. függelék'!$I$14:$I$145</c15:sqref>
                        </c15:formulaRef>
                      </c:ext>
                    </c:extLst>
                    <c:numCache>
                      <c:formatCode>General</c:formatCode>
                      <c:ptCount val="132"/>
                      <c:pt idx="3">
                        <c:v>11.770801505597744</c:v>
                      </c:pt>
                      <c:pt idx="4">
                        <c:v>11.227010861229809</c:v>
                      </c:pt>
                      <c:pt idx="5">
                        <c:v>11.4445109857663</c:v>
                      </c:pt>
                      <c:pt idx="6">
                        <c:v>11.541789591706751</c:v>
                      </c:pt>
                      <c:pt idx="7">
                        <c:v>11.654084310726342</c:v>
                      </c:pt>
                      <c:pt idx="8">
                        <c:v>11.954190450840532</c:v>
                      </c:pt>
                      <c:pt idx="9">
                        <c:v>12.209023372674542</c:v>
                      </c:pt>
                      <c:pt idx="10">
                        <c:v>12.119484286344884</c:v>
                      </c:pt>
                      <c:pt idx="11">
                        <c:v>12.23691467590605</c:v>
                      </c:pt>
                      <c:pt idx="12">
                        <c:v>13.381539895901495</c:v>
                      </c:pt>
                      <c:pt idx="13">
                        <c:v>13.237055002865697</c:v>
                      </c:pt>
                      <c:pt idx="14">
                        <c:v>13.230160543434613</c:v>
                      </c:pt>
                      <c:pt idx="15">
                        <c:v>13.299041208299261</c:v>
                      </c:pt>
                      <c:pt idx="16">
                        <c:v>13.285183966225786</c:v>
                      </c:pt>
                      <c:pt idx="17">
                        <c:v>13.259193841228761</c:v>
                      </c:pt>
                      <c:pt idx="18">
                        <c:v>13.084929107507504</c:v>
                      </c:pt>
                      <c:pt idx="19">
                        <c:v>13.532885290147762</c:v>
                      </c:pt>
                      <c:pt idx="20">
                        <c:v>13.721545492482928</c:v>
                      </c:pt>
                      <c:pt idx="21">
                        <c:v>14.275232972711068</c:v>
                      </c:pt>
                      <c:pt idx="22">
                        <c:v>13.228303378828199</c:v>
                      </c:pt>
                      <c:pt idx="23">
                        <c:v>13.542380233289467</c:v>
                      </c:pt>
                      <c:pt idx="24">
                        <c:v>13.528324254644689</c:v>
                      </c:pt>
                      <c:pt idx="25">
                        <c:v>13.274841448534694</c:v>
                      </c:pt>
                      <c:pt idx="26">
                        <c:v>17.920103420059757</c:v>
                      </c:pt>
                      <c:pt idx="27">
                        <c:v>18.073246283943675</c:v>
                      </c:pt>
                      <c:pt idx="28">
                        <c:v>18.323085053498563</c:v>
                      </c:pt>
                      <c:pt idx="29">
                        <c:v>17.593000324209878</c:v>
                      </c:pt>
                      <c:pt idx="30">
                        <c:v>17.314120978668601</c:v>
                      </c:pt>
                      <c:pt idx="31">
                        <c:v>17.633836826400376</c:v>
                      </c:pt>
                      <c:pt idx="32">
                        <c:v>17.524871167897508</c:v>
                      </c:pt>
                      <c:pt idx="33">
                        <c:v>17.683051992614786</c:v>
                      </c:pt>
                      <c:pt idx="34">
                        <c:v>17.400712784206991</c:v>
                      </c:pt>
                      <c:pt idx="35">
                        <c:v>18.142843069417737</c:v>
                      </c:pt>
                      <c:pt idx="36">
                        <c:v>14.461441083246923</c:v>
                      </c:pt>
                      <c:pt idx="37">
                        <c:v>14.131719989265962</c:v>
                      </c:pt>
                      <c:pt idx="38">
                        <c:v>14.31090567538468</c:v>
                      </c:pt>
                      <c:pt idx="39">
                        <c:v>14.534928468294328</c:v>
                      </c:pt>
                      <c:pt idx="40">
                        <c:v>14.159103922856991</c:v>
                      </c:pt>
                      <c:pt idx="41">
                        <c:v>14.004904932643178</c:v>
                      </c:pt>
                      <c:pt idx="42">
                        <c:v>14.048715005785329</c:v>
                      </c:pt>
                      <c:pt idx="43">
                        <c:v>14.049747850697344</c:v>
                      </c:pt>
                      <c:pt idx="44">
                        <c:v>14.57139845487497</c:v>
                      </c:pt>
                      <c:pt idx="45">
                        <c:v>15.405708097245412</c:v>
                      </c:pt>
                      <c:pt idx="46">
                        <c:v>15.096114382531017</c:v>
                      </c:pt>
                      <c:pt idx="47">
                        <c:v>14.822016358764065</c:v>
                      </c:pt>
                      <c:pt idx="48">
                        <c:v>15.004230196410994</c:v>
                      </c:pt>
                      <c:pt idx="49">
                        <c:v>15.388050689960716</c:v>
                      </c:pt>
                      <c:pt idx="50">
                        <c:v>16.605366667392786</c:v>
                      </c:pt>
                      <c:pt idx="51">
                        <c:v>16.054669707914552</c:v>
                      </c:pt>
                      <c:pt idx="52">
                        <c:v>14.681855118038028</c:v>
                      </c:pt>
                      <c:pt idx="53">
                        <c:v>14.647199631867242</c:v>
                      </c:pt>
                      <c:pt idx="54">
                        <c:v>14.443760683540233</c:v>
                      </c:pt>
                      <c:pt idx="55">
                        <c:v>14.399639670006589</c:v>
                      </c:pt>
                      <c:pt idx="56">
                        <c:v>14.289366721387085</c:v>
                      </c:pt>
                      <c:pt idx="57">
                        <c:v>13.892970438633952</c:v>
                      </c:pt>
                      <c:pt idx="58">
                        <c:v>13.900070621831617</c:v>
                      </c:pt>
                      <c:pt idx="59">
                        <c:v>14.003341457564492</c:v>
                      </c:pt>
                      <c:pt idx="60">
                        <c:v>14.350822486869653</c:v>
                      </c:pt>
                      <c:pt idx="61">
                        <c:v>14.407176937940221</c:v>
                      </c:pt>
                      <c:pt idx="62">
                        <c:v>14.649562662140664</c:v>
                      </c:pt>
                      <c:pt idx="63">
                        <c:v>15.071659218163614</c:v>
                      </c:pt>
                      <c:pt idx="64">
                        <c:v>15.216372180921459</c:v>
                      </c:pt>
                      <c:pt idx="65">
                        <c:v>15.092099083326286</c:v>
                      </c:pt>
                      <c:pt idx="66">
                        <c:v>14.492538199767925</c:v>
                      </c:pt>
                      <c:pt idx="67">
                        <c:v>14.274092476127354</c:v>
                      </c:pt>
                      <c:pt idx="68">
                        <c:v>14.357719823520332</c:v>
                      </c:pt>
                      <c:pt idx="69">
                        <c:v>13.223167458101056</c:v>
                      </c:pt>
                      <c:pt idx="70">
                        <c:v>12.528099850715895</c:v>
                      </c:pt>
                      <c:pt idx="71">
                        <c:v>12.817860577253951</c:v>
                      </c:pt>
                      <c:pt idx="72">
                        <c:v>12.443668615627249</c:v>
                      </c:pt>
                      <c:pt idx="73">
                        <c:v>12.594204864454243</c:v>
                      </c:pt>
                      <c:pt idx="74">
                        <c:v>12.429061059734458</c:v>
                      </c:pt>
                      <c:pt idx="75">
                        <c:v>12.497682052963359</c:v>
                      </c:pt>
                      <c:pt idx="76">
                        <c:v>12.774003999509349</c:v>
                      </c:pt>
                      <c:pt idx="77">
                        <c:v>12.641142083649806</c:v>
                      </c:pt>
                      <c:pt idx="78">
                        <c:v>12.543770519899059</c:v>
                      </c:pt>
                      <c:pt idx="79">
                        <c:v>12.522892680885381</c:v>
                      </c:pt>
                      <c:pt idx="80">
                        <c:v>12.5392561550217</c:v>
                      </c:pt>
                      <c:pt idx="81">
                        <c:v>12.352049317650451</c:v>
                      </c:pt>
                      <c:pt idx="82">
                        <c:v>12.320168979201936</c:v>
                      </c:pt>
                      <c:pt idx="83">
                        <c:v>12.880017914789969</c:v>
                      </c:pt>
                      <c:pt idx="84">
                        <c:v>12.920818930691125</c:v>
                      </c:pt>
                      <c:pt idx="85">
                        <c:v>13.19909430251316</c:v>
                      </c:pt>
                      <c:pt idx="86">
                        <c:v>13.243726528245976</c:v>
                      </c:pt>
                      <c:pt idx="87">
                        <c:v>14.069433184795043</c:v>
                      </c:pt>
                      <c:pt idx="88">
                        <c:v>14.065338790685535</c:v>
                      </c:pt>
                      <c:pt idx="89">
                        <c:v>13.810492220279654</c:v>
                      </c:pt>
                      <c:pt idx="90">
                        <c:v>13.812900302859518</c:v>
                      </c:pt>
                      <c:pt idx="91">
                        <c:v>13.775964271836354</c:v>
                      </c:pt>
                      <c:pt idx="92">
                        <c:v>14.534077411734399</c:v>
                      </c:pt>
                      <c:pt idx="93">
                        <c:v>14.661685668854124</c:v>
                      </c:pt>
                      <c:pt idx="94">
                        <c:v>14.92734187895347</c:v>
                      </c:pt>
                      <c:pt idx="95">
                        <c:v>15.23967508966177</c:v>
                      </c:pt>
                      <c:pt idx="96">
                        <c:v>15.082695132677648</c:v>
                      </c:pt>
                      <c:pt idx="97">
                        <c:v>15.53129346084757</c:v>
                      </c:pt>
                      <c:pt idx="98">
                        <c:v>15.78742582701077</c:v>
                      </c:pt>
                      <c:pt idx="99">
                        <c:v>15.345156414785762</c:v>
                      </c:pt>
                      <c:pt idx="100">
                        <c:v>15.973235099110614</c:v>
                      </c:pt>
                      <c:pt idx="101">
                        <c:v>16.001409150072018</c:v>
                      </c:pt>
                      <c:pt idx="102">
                        <c:v>15.503759448546948</c:v>
                      </c:pt>
                      <c:pt idx="103">
                        <c:v>15.464226516337188</c:v>
                      </c:pt>
                      <c:pt idx="104">
                        <c:v>14.690065514562178</c:v>
                      </c:pt>
                      <c:pt idx="105">
                        <c:v>14.873320609566774</c:v>
                      </c:pt>
                      <c:pt idx="106">
                        <c:v>14.717843822235825</c:v>
                      </c:pt>
                      <c:pt idx="107">
                        <c:v>14.734726453924901</c:v>
                      </c:pt>
                      <c:pt idx="108">
                        <c:v>15.212108193311668</c:v>
                      </c:pt>
                      <c:pt idx="109">
                        <c:v>15.083407574596658</c:v>
                      </c:pt>
                      <c:pt idx="110">
                        <c:v>15.246697057809705</c:v>
                      </c:pt>
                      <c:pt idx="111">
                        <c:v>15.344276680108832</c:v>
                      </c:pt>
                      <c:pt idx="112">
                        <c:v>14.705804828628407</c:v>
                      </c:pt>
                      <c:pt idx="113">
                        <c:v>14.772830070972603</c:v>
                      </c:pt>
                      <c:pt idx="114">
                        <c:v>14.845545557262222</c:v>
                      </c:pt>
                      <c:pt idx="115">
                        <c:v>14.812517660369643</c:v>
                      </c:pt>
                      <c:pt idx="116">
                        <c:v>15.315766145685567</c:v>
                      </c:pt>
                      <c:pt idx="117">
                        <c:v>14.69495802628369</c:v>
                      </c:pt>
                      <c:pt idx="118">
                        <c:v>13.890317293691673</c:v>
                      </c:pt>
                      <c:pt idx="119">
                        <c:v>14.12308879615277</c:v>
                      </c:pt>
                      <c:pt idx="120">
                        <c:v>14.418214549634703</c:v>
                      </c:pt>
                      <c:pt idx="121">
                        <c:v>14.633606800835992</c:v>
                      </c:pt>
                      <c:pt idx="122">
                        <c:v>14.780566987911664</c:v>
                      </c:pt>
                      <c:pt idx="123">
                        <c:v>15.008050740419765</c:v>
                      </c:pt>
                      <c:pt idx="124">
                        <c:v>15.287068657544904</c:v>
                      </c:pt>
                      <c:pt idx="125">
                        <c:v>14.915164354490962</c:v>
                      </c:pt>
                      <c:pt idx="126">
                        <c:v>14.804600199426529</c:v>
                      </c:pt>
                      <c:pt idx="127">
                        <c:v>14.878100853310421</c:v>
                      </c:pt>
                      <c:pt idx="128">
                        <c:v>14.767423976274857</c:v>
                      </c:pt>
                      <c:pt idx="129">
                        <c:v>15.078791676073511</c:v>
                      </c:pt>
                      <c:pt idx="130">
                        <c:v>15.019459646164609</c:v>
                      </c:pt>
                      <c:pt idx="131">
                        <c:v>15.131221148875706</c:v>
                      </c:pt>
                    </c:numCache>
                  </c:numRef>
                </c:val>
                <c:smooth val="0"/>
                <c:extLst xmlns:c15="http://schemas.microsoft.com/office/drawing/2012/chart">
                  <c:ext xmlns:c16="http://schemas.microsoft.com/office/drawing/2014/chart" uri="{C3380CC4-5D6E-409C-BE32-E72D297353CC}">
                    <c16:uniqueId val="{00000008-1212-4741-A99E-90DCD205C981}"/>
                  </c:ext>
                </c:extLst>
              </c15:ser>
            </c15:filteredLineSeries>
          </c:ext>
        </c:extLst>
      </c:lineChart>
      <c:dateAx>
        <c:axId val="993490592"/>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920"/>
        <c:crosses val="autoZero"/>
        <c:auto val="0"/>
        <c:lblOffset val="100"/>
        <c:baseTimeUnit val="months"/>
        <c:minorUnit val="12"/>
      </c:dateAx>
      <c:valAx>
        <c:axId val="993490920"/>
        <c:scaling>
          <c:orientation val="minMax"/>
          <c:max val="2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592"/>
        <c:crosses val="autoZero"/>
        <c:crossBetween val="between"/>
      </c:valAx>
      <c:valAx>
        <c:axId val="987204712"/>
        <c:scaling>
          <c:orientation val="minMax"/>
          <c:max val="2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87205368"/>
        <c:crosses val="max"/>
        <c:crossBetween val="between"/>
      </c:valAx>
      <c:catAx>
        <c:axId val="987205368"/>
        <c:scaling>
          <c:orientation val="minMax"/>
        </c:scaling>
        <c:delete val="1"/>
        <c:axPos val="b"/>
        <c:numFmt formatCode="General" sourceLinked="1"/>
        <c:majorTickMark val="out"/>
        <c:minorTickMark val="none"/>
        <c:tickLblPos val="nextTo"/>
        <c:crossAx val="987204712"/>
        <c:crosses val="autoZero"/>
        <c:auto val="1"/>
        <c:lblAlgn val="ctr"/>
        <c:lblOffset val="100"/>
        <c:noMultiLvlLbl val="0"/>
      </c:catAx>
      <c:spPr>
        <a:noFill/>
        <a:ln>
          <a:noFill/>
        </a:ln>
        <a:effectLst/>
      </c:spPr>
    </c:plotArea>
    <c:legend>
      <c:legendPos val="r"/>
      <c:legendEntry>
        <c:idx val="4"/>
        <c:delete val="1"/>
      </c:legendEntry>
      <c:layout>
        <c:manualLayout>
          <c:xMode val="edge"/>
          <c:yMode val="edge"/>
          <c:x val="0.49153962986283356"/>
          <c:y val="0.1751287072930508"/>
          <c:w val="0.4972324369910936"/>
          <c:h val="0.7926435989655550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23651072487569E-2"/>
          <c:y val="0.17895880095148137"/>
          <c:w val="0.31336104893555405"/>
          <c:h val="0.64713939568347023"/>
        </c:manualLayout>
      </c:layout>
      <c:lineChart>
        <c:grouping val="standard"/>
        <c:varyColors val="0"/>
        <c:ser>
          <c:idx val="3"/>
          <c:order val="1"/>
          <c:tx>
            <c:strRef>
              <c:f>'3. függelék'!$D$12</c:f>
              <c:strCache>
                <c:ptCount val="1"/>
                <c:pt idx="0">
                  <c:v>2019 GHG - Linear w. - moving average</c:v>
                </c:pt>
              </c:strCache>
            </c:strRef>
          </c:tx>
          <c:spPr>
            <a:ln w="19050" cap="rnd">
              <a:solidFill>
                <a:schemeClr val="accent5">
                  <a:lumMod val="50000"/>
                </a:schemeClr>
              </a:solidFill>
              <a:round/>
            </a:ln>
            <a:effectLst/>
          </c:spPr>
          <c:marker>
            <c:symbol val="none"/>
          </c:marker>
          <c:cat>
            <c:strRef>
              <c:f>'3. függelék'!$K$14:$K$145</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3. függelék'!$D$14:$D$145</c:f>
              <c:numCache>
                <c:formatCode>General</c:formatCode>
                <c:ptCount val="132"/>
                <c:pt idx="14">
                  <c:v>8.112550507236886</c:v>
                </c:pt>
                <c:pt idx="15">
                  <c:v>8.1293099720896809</c:v>
                </c:pt>
                <c:pt idx="16">
                  <c:v>8.1700856394681267</c:v>
                </c:pt>
                <c:pt idx="17">
                  <c:v>8.202080858813293</c:v>
                </c:pt>
                <c:pt idx="18">
                  <c:v>8.2140267413436003</c:v>
                </c:pt>
                <c:pt idx="19">
                  <c:v>8.2315942890048408</c:v>
                </c:pt>
                <c:pt idx="20">
                  <c:v>8.2361759888664725</c:v>
                </c:pt>
                <c:pt idx="21">
                  <c:v>8.2618144214347744</c:v>
                </c:pt>
                <c:pt idx="22">
                  <c:v>8.2569415184763688</c:v>
                </c:pt>
                <c:pt idx="23">
                  <c:v>8.2751522891783704</c:v>
                </c:pt>
                <c:pt idx="24">
                  <c:v>8.2510351923088532</c:v>
                </c:pt>
                <c:pt idx="25">
                  <c:v>8.2234699464756087</c:v>
                </c:pt>
                <c:pt idx="26">
                  <c:v>8.3193055501364146</c:v>
                </c:pt>
                <c:pt idx="27">
                  <c:v>8.4283721931834563</c:v>
                </c:pt>
                <c:pt idx="28">
                  <c:v>8.5590205378984194</c:v>
                </c:pt>
                <c:pt idx="29">
                  <c:v>8.6710603190681113</c:v>
                </c:pt>
                <c:pt idx="30">
                  <c:v>8.7824641147689082</c:v>
                </c:pt>
                <c:pt idx="31">
                  <c:v>8.9007169324945963</c:v>
                </c:pt>
                <c:pt idx="32">
                  <c:v>9.0050948393682226</c:v>
                </c:pt>
                <c:pt idx="33">
                  <c:v>9.0874463803244829</c:v>
                </c:pt>
                <c:pt idx="34">
                  <c:v>9.1978108975917721</c:v>
                </c:pt>
                <c:pt idx="35">
                  <c:v>9.3063558547632539</c:v>
                </c:pt>
                <c:pt idx="36">
                  <c:v>9.3063200174189511</c:v>
                </c:pt>
                <c:pt idx="37">
                  <c:v>9.2979950812535144</c:v>
                </c:pt>
                <c:pt idx="38">
                  <c:v>9.1781366858559483</c:v>
                </c:pt>
                <c:pt idx="39">
                  <c:v>9.0625081739826694</c:v>
                </c:pt>
                <c:pt idx="40">
                  <c:v>8.9022225501585073</c:v>
                </c:pt>
                <c:pt idx="41">
                  <c:v>8.7554958691796312</c:v>
                </c:pt>
                <c:pt idx="42">
                  <c:v>8.6215247051318631</c:v>
                </c:pt>
                <c:pt idx="43">
                  <c:v>8.4742709899863495</c:v>
                </c:pt>
                <c:pt idx="44">
                  <c:v>8.3611211122389637</c:v>
                </c:pt>
                <c:pt idx="45">
                  <c:v>8.2522661534465946</c:v>
                </c:pt>
                <c:pt idx="46">
                  <c:v>8.1500417557903617</c:v>
                </c:pt>
                <c:pt idx="47">
                  <c:v>8.0293012268563899</c:v>
                </c:pt>
                <c:pt idx="48">
                  <c:v>8.0425642492731768</c:v>
                </c:pt>
                <c:pt idx="49">
                  <c:v>8.1031889102629577</c:v>
                </c:pt>
                <c:pt idx="50">
                  <c:v>8.1837411774430748</c:v>
                </c:pt>
                <c:pt idx="51">
                  <c:v>8.2177415414803825</c:v>
                </c:pt>
                <c:pt idx="52">
                  <c:v>8.2425057099376566</c:v>
                </c:pt>
                <c:pt idx="53">
                  <c:v>8.2668669324389281</c:v>
                </c:pt>
                <c:pt idx="54">
                  <c:v>8.2881485898946075</c:v>
                </c:pt>
                <c:pt idx="55">
                  <c:v>8.3000493427514179</c:v>
                </c:pt>
                <c:pt idx="56">
                  <c:v>8.2872702755869714</c:v>
                </c:pt>
                <c:pt idx="57">
                  <c:v>8.25121851835741</c:v>
                </c:pt>
                <c:pt idx="58">
                  <c:v>8.2079444288007792</c:v>
                </c:pt>
                <c:pt idx="59">
                  <c:v>8.1821993530614776</c:v>
                </c:pt>
                <c:pt idx="60">
                  <c:v>8.1658971528316258</c:v>
                </c:pt>
                <c:pt idx="61">
                  <c:v>8.1418107058968605</c:v>
                </c:pt>
                <c:pt idx="62">
                  <c:v>8.0800066705301106</c:v>
                </c:pt>
                <c:pt idx="63">
                  <c:v>8.0486626230227127</c:v>
                </c:pt>
                <c:pt idx="64">
                  <c:v>8.0650810583196257</c:v>
                </c:pt>
                <c:pt idx="65">
                  <c:v>8.0804822234050739</c:v>
                </c:pt>
                <c:pt idx="66">
                  <c:v>8.0768075002774857</c:v>
                </c:pt>
                <c:pt idx="67">
                  <c:v>8.0713272281447264</c:v>
                </c:pt>
                <c:pt idx="68">
                  <c:v>8.0715923818608779</c:v>
                </c:pt>
                <c:pt idx="69">
                  <c:v>8.0431301145433682</c:v>
                </c:pt>
                <c:pt idx="70">
                  <c:v>7.9854125902602036</c:v>
                </c:pt>
                <c:pt idx="71">
                  <c:v>7.9291010963170123</c:v>
                </c:pt>
                <c:pt idx="72">
                  <c:v>7.829577926071563</c:v>
                </c:pt>
                <c:pt idx="73">
                  <c:v>7.7323544794771255</c:v>
                </c:pt>
                <c:pt idx="74">
                  <c:v>7.6465821656927782</c:v>
                </c:pt>
                <c:pt idx="75">
                  <c:v>7.5645419235313538</c:v>
                </c:pt>
                <c:pt idx="76">
                  <c:v>7.4933453227347071</c:v>
                </c:pt>
                <c:pt idx="77">
                  <c:v>7.4257183282792569</c:v>
                </c:pt>
                <c:pt idx="78">
                  <c:v>7.3716324823690655</c:v>
                </c:pt>
                <c:pt idx="79">
                  <c:v>7.3292964562132799</c:v>
                </c:pt>
                <c:pt idx="80">
                  <c:v>7.2842670175145452</c:v>
                </c:pt>
                <c:pt idx="81">
                  <c:v>7.2635920544964971</c:v>
                </c:pt>
                <c:pt idx="82">
                  <c:v>7.2693246020606503</c:v>
                </c:pt>
                <c:pt idx="83">
                  <c:v>7.2874827309824042</c:v>
                </c:pt>
                <c:pt idx="84">
                  <c:v>7.323210507049235</c:v>
                </c:pt>
                <c:pt idx="85">
                  <c:v>7.3649535013135745</c:v>
                </c:pt>
                <c:pt idx="86">
                  <c:v>7.4187211664018022</c:v>
                </c:pt>
                <c:pt idx="87">
                  <c:v>7.5014989361836735</c:v>
                </c:pt>
                <c:pt idx="88">
                  <c:v>7.5718511899994549</c:v>
                </c:pt>
                <c:pt idx="89">
                  <c:v>7.6398144000544228</c:v>
                </c:pt>
                <c:pt idx="90">
                  <c:v>7.7081173410276262</c:v>
                </c:pt>
                <c:pt idx="91">
                  <c:v>7.7730434856297421</c:v>
                </c:pt>
                <c:pt idx="92">
                  <c:v>7.8537845683040359</c:v>
                </c:pt>
                <c:pt idx="93">
                  <c:v>7.9435325767493126</c:v>
                </c:pt>
                <c:pt idx="94">
                  <c:v>8.0503780391274411</c:v>
                </c:pt>
                <c:pt idx="95">
                  <c:v>8.1462745989841547</c:v>
                </c:pt>
                <c:pt idx="96">
                  <c:v>8.234763239191917</c:v>
                </c:pt>
                <c:pt idx="97">
                  <c:v>8.3203517732731207</c:v>
                </c:pt>
                <c:pt idx="98">
                  <c:v>8.4086027487961257</c:v>
                </c:pt>
                <c:pt idx="99">
                  <c:v>8.4497497922868821</c:v>
                </c:pt>
                <c:pt idx="100">
                  <c:v>8.5039801005992572</c:v>
                </c:pt>
                <c:pt idx="101">
                  <c:v>8.5707128914297463</c:v>
                </c:pt>
                <c:pt idx="102">
                  <c:v>8.6240956676849994</c:v>
                </c:pt>
                <c:pt idx="103">
                  <c:v>8.6867883223061799</c:v>
                </c:pt>
                <c:pt idx="104">
                  <c:v>8.7034341617633189</c:v>
                </c:pt>
                <c:pt idx="105">
                  <c:v>8.7269339215904083</c:v>
                </c:pt>
                <c:pt idx="106">
                  <c:v>8.7408070014830184</c:v>
                </c:pt>
                <c:pt idx="107">
                  <c:v>8.7417147975503546</c:v>
                </c:pt>
                <c:pt idx="108">
                  <c:v>8.7680845764013604</c:v>
                </c:pt>
                <c:pt idx="109">
                  <c:v>8.7812343041258067</c:v>
                </c:pt>
                <c:pt idx="110">
                  <c:v>8.788727503447447</c:v>
                </c:pt>
                <c:pt idx="111">
                  <c:v>8.8123937031271193</c:v>
                </c:pt>
                <c:pt idx="112">
                  <c:v>8.8057773619964941</c:v>
                </c:pt>
                <c:pt idx="113">
                  <c:v>8.8012324886351756</c:v>
                </c:pt>
                <c:pt idx="114">
                  <c:v>8.8216843604529114</c:v>
                </c:pt>
                <c:pt idx="115">
                  <c:v>8.8318609026517674</c:v>
                </c:pt>
                <c:pt idx="116">
                  <c:v>8.8857380618112227</c:v>
                </c:pt>
                <c:pt idx="117">
                  <c:v>8.912994633727088</c:v>
                </c:pt>
                <c:pt idx="118">
                  <c:v>8.9000848976249411</c:v>
                </c:pt>
                <c:pt idx="119">
                  <c:v>8.8833752585010757</c:v>
                </c:pt>
                <c:pt idx="120">
                  <c:v>8.8589683889146684</c:v>
                </c:pt>
                <c:pt idx="121">
                  <c:v>8.8546722692900488</c:v>
                </c:pt>
                <c:pt idx="122">
                  <c:v>8.8565592078718218</c:v>
                </c:pt>
                <c:pt idx="123">
                  <c:v>8.869225460173265</c:v>
                </c:pt>
                <c:pt idx="124">
                  <c:v>8.9049152243131395</c:v>
                </c:pt>
                <c:pt idx="125">
                  <c:v>8.9194264405928987</c:v>
                </c:pt>
                <c:pt idx="126">
                  <c:v>8.9242275875503747</c:v>
                </c:pt>
                <c:pt idx="127">
                  <c:v>8.9380544943530964</c:v>
                </c:pt>
                <c:pt idx="128">
                  <c:v>8.9285441331402371</c:v>
                </c:pt>
                <c:pt idx="129">
                  <c:v>8.9419963367529025</c:v>
                </c:pt>
                <c:pt idx="130">
                  <c:v>8.9823995345901544</c:v>
                </c:pt>
                <c:pt idx="131">
                  <c:v>9.0238036239944268</c:v>
                </c:pt>
              </c:numCache>
            </c:numRef>
          </c:val>
          <c:smooth val="0"/>
          <c:extLst>
            <c:ext xmlns:c16="http://schemas.microsoft.com/office/drawing/2014/chart" uri="{C3380CC4-5D6E-409C-BE32-E72D297353CC}">
              <c16:uniqueId val="{00000000-E34A-4C5D-935B-3B05E4E14185}"/>
            </c:ext>
          </c:extLst>
        </c:ser>
        <c:ser>
          <c:idx val="1"/>
          <c:order val="3"/>
          <c:tx>
            <c:strRef>
              <c:f>'3. függelék'!$F$12</c:f>
              <c:strCache>
                <c:ptCount val="1"/>
                <c:pt idx="0">
                  <c:v>2019 GHG - Gompertz w. - moving average</c:v>
                </c:pt>
              </c:strCache>
            </c:strRef>
          </c:tx>
          <c:spPr>
            <a:ln w="19050" cap="rnd">
              <a:solidFill>
                <a:sysClr val="windowText" lastClr="000000"/>
              </a:solidFill>
              <a:round/>
            </a:ln>
            <a:effectLst/>
          </c:spPr>
          <c:marker>
            <c:symbol val="none"/>
          </c:marker>
          <c:cat>
            <c:strRef>
              <c:f>'3. függelék'!$K$14:$K$145</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3. függelék'!$F$14:$F$145</c:f>
              <c:numCache>
                <c:formatCode>General</c:formatCode>
                <c:ptCount val="132"/>
                <c:pt idx="14">
                  <c:v>12.312272820213868</c:v>
                </c:pt>
                <c:pt idx="15">
                  <c:v>12.427858390701813</c:v>
                </c:pt>
                <c:pt idx="16">
                  <c:v>12.585559638438786</c:v>
                </c:pt>
                <c:pt idx="17">
                  <c:v>12.733342176335963</c:v>
                </c:pt>
                <c:pt idx="18">
                  <c:v>12.859472929991394</c:v>
                </c:pt>
                <c:pt idx="19">
                  <c:v>13.019150664820605</c:v>
                </c:pt>
                <c:pt idx="20">
                  <c:v>13.170310193164307</c:v>
                </c:pt>
                <c:pt idx="21">
                  <c:v>13.350851632251773</c:v>
                </c:pt>
                <c:pt idx="22">
                  <c:v>13.454717473086127</c:v>
                </c:pt>
                <c:pt idx="23">
                  <c:v>13.576130878597553</c:v>
                </c:pt>
                <c:pt idx="24">
                  <c:v>13.593374667715477</c:v>
                </c:pt>
                <c:pt idx="25">
                  <c:v>13.603499786586958</c:v>
                </c:pt>
                <c:pt idx="26">
                  <c:v>14.000815730080463</c:v>
                </c:pt>
                <c:pt idx="27">
                  <c:v>14.409598689318695</c:v>
                </c:pt>
                <c:pt idx="28">
                  <c:v>14.841563639000482</c:v>
                </c:pt>
                <c:pt idx="29">
                  <c:v>15.214156962676192</c:v>
                </c:pt>
                <c:pt idx="30">
                  <c:v>15.572549862195364</c:v>
                </c:pt>
                <c:pt idx="31">
                  <c:v>15.918835343997307</c:v>
                </c:pt>
                <c:pt idx="32">
                  <c:v>16.244176756190203</c:v>
                </c:pt>
                <c:pt idx="33">
                  <c:v>16.538836417621429</c:v>
                </c:pt>
                <c:pt idx="34">
                  <c:v>16.893332563377722</c:v>
                </c:pt>
                <c:pt idx="35">
                  <c:v>17.273954657893054</c:v>
                </c:pt>
                <c:pt idx="36">
                  <c:v>17.347777465072859</c:v>
                </c:pt>
                <c:pt idx="37">
                  <c:v>17.415344838115349</c:v>
                </c:pt>
                <c:pt idx="38">
                  <c:v>17.136660381956535</c:v>
                </c:pt>
                <c:pt idx="39">
                  <c:v>16.857025891329609</c:v>
                </c:pt>
                <c:pt idx="40">
                  <c:v>16.520485165641098</c:v>
                </c:pt>
                <c:pt idx="41">
                  <c:v>16.225127321131382</c:v>
                </c:pt>
                <c:pt idx="42">
                  <c:v>15.958573587035479</c:v>
                </c:pt>
                <c:pt idx="43">
                  <c:v>15.658981164273648</c:v>
                </c:pt>
                <c:pt idx="44">
                  <c:v>15.402870100779511</c:v>
                </c:pt>
                <c:pt idx="45">
                  <c:v>15.192368717907193</c:v>
                </c:pt>
                <c:pt idx="46">
                  <c:v>14.979039511424713</c:v>
                </c:pt>
                <c:pt idx="47">
                  <c:v>14.673700083388102</c:v>
                </c:pt>
                <c:pt idx="48">
                  <c:v>14.720396645012668</c:v>
                </c:pt>
                <c:pt idx="49">
                  <c:v>14.827609200123753</c:v>
                </c:pt>
                <c:pt idx="50">
                  <c:v>15.013930408090978</c:v>
                </c:pt>
                <c:pt idx="51">
                  <c:v>15.138340992305025</c:v>
                </c:pt>
                <c:pt idx="52">
                  <c:v>15.187313341493988</c:v>
                </c:pt>
                <c:pt idx="53">
                  <c:v>15.252680751889311</c:v>
                </c:pt>
                <c:pt idx="54">
                  <c:v>15.296409814403322</c:v>
                </c:pt>
                <c:pt idx="55">
                  <c:v>15.336789477985254</c:v>
                </c:pt>
                <c:pt idx="56">
                  <c:v>15.323744436850676</c:v>
                </c:pt>
                <c:pt idx="57">
                  <c:v>15.205974630775479</c:v>
                </c:pt>
                <c:pt idx="58">
                  <c:v>15.112458586243793</c:v>
                </c:pt>
                <c:pt idx="59">
                  <c:v>15.045677627455314</c:v>
                </c:pt>
                <c:pt idx="60">
                  <c:v>14.992389575307232</c:v>
                </c:pt>
                <c:pt idx="61">
                  <c:v>14.910987834935629</c:v>
                </c:pt>
                <c:pt idx="62">
                  <c:v>14.751684018029737</c:v>
                </c:pt>
                <c:pt idx="63">
                  <c:v>14.675704843011228</c:v>
                </c:pt>
                <c:pt idx="64">
                  <c:v>14.726230684026353</c:v>
                </c:pt>
                <c:pt idx="65">
                  <c:v>14.768016390336625</c:v>
                </c:pt>
                <c:pt idx="66">
                  <c:v>14.773446920736641</c:v>
                </c:pt>
                <c:pt idx="67">
                  <c:v>14.762971125845729</c:v>
                </c:pt>
                <c:pt idx="68">
                  <c:v>14.767849073910261</c:v>
                </c:pt>
                <c:pt idx="69">
                  <c:v>14.706467500425227</c:v>
                </c:pt>
                <c:pt idx="70">
                  <c:v>14.584741526773822</c:v>
                </c:pt>
                <c:pt idx="71">
                  <c:v>14.480401541817296</c:v>
                </c:pt>
                <c:pt idx="72">
                  <c:v>14.315858080933264</c:v>
                </c:pt>
                <c:pt idx="73">
                  <c:v>14.163079541925889</c:v>
                </c:pt>
                <c:pt idx="74">
                  <c:v>13.975243986433034</c:v>
                </c:pt>
                <c:pt idx="75">
                  <c:v>13.760312399202826</c:v>
                </c:pt>
                <c:pt idx="76">
                  <c:v>13.557423975792183</c:v>
                </c:pt>
                <c:pt idx="77">
                  <c:v>13.356098469208904</c:v>
                </c:pt>
                <c:pt idx="78">
                  <c:v>13.195221452086333</c:v>
                </c:pt>
                <c:pt idx="79">
                  <c:v>13.051441321532749</c:v>
                </c:pt>
                <c:pt idx="80">
                  <c:v>12.905168068856085</c:v>
                </c:pt>
                <c:pt idx="81">
                  <c:v>12.831681392335959</c:v>
                </c:pt>
                <c:pt idx="82">
                  <c:v>12.811052911140633</c:v>
                </c:pt>
                <c:pt idx="83">
                  <c:v>12.818279784914191</c:v>
                </c:pt>
                <c:pt idx="84">
                  <c:v>12.85918531290609</c:v>
                </c:pt>
                <c:pt idx="85">
                  <c:v>12.910028808459845</c:v>
                </c:pt>
                <c:pt idx="86">
                  <c:v>12.977751798014376</c:v>
                </c:pt>
                <c:pt idx="87">
                  <c:v>13.112398592464281</c:v>
                </c:pt>
                <c:pt idx="88">
                  <c:v>13.223136770965816</c:v>
                </c:pt>
                <c:pt idx="89">
                  <c:v>13.322192672783869</c:v>
                </c:pt>
                <c:pt idx="90">
                  <c:v>13.428638259502604</c:v>
                </c:pt>
                <c:pt idx="91">
                  <c:v>13.531382313459872</c:v>
                </c:pt>
                <c:pt idx="92">
                  <c:v>13.699131316182402</c:v>
                </c:pt>
                <c:pt idx="93">
                  <c:v>13.8901968138257</c:v>
                </c:pt>
                <c:pt idx="94">
                  <c:v>14.104614740756302</c:v>
                </c:pt>
                <c:pt idx="95">
                  <c:v>14.294188294268656</c:v>
                </c:pt>
                <c:pt idx="96">
                  <c:v>14.463595757902512</c:v>
                </c:pt>
                <c:pt idx="97">
                  <c:v>14.646996570592851</c:v>
                </c:pt>
                <c:pt idx="98">
                  <c:v>14.85307344601982</c:v>
                </c:pt>
                <c:pt idx="99">
                  <c:v>14.950389802290836</c:v>
                </c:pt>
                <c:pt idx="100">
                  <c:v>15.102794628241281</c:v>
                </c:pt>
                <c:pt idx="101">
                  <c:v>15.276194323627898</c:v>
                </c:pt>
                <c:pt idx="102">
                  <c:v>15.405676144314498</c:v>
                </c:pt>
                <c:pt idx="103">
                  <c:v>15.534709559106712</c:v>
                </c:pt>
                <c:pt idx="104">
                  <c:v>15.538003129604974</c:v>
                </c:pt>
                <c:pt idx="105">
                  <c:v>15.548063520956962</c:v>
                </c:pt>
                <c:pt idx="106">
                  <c:v>15.518995101149383</c:v>
                </c:pt>
                <c:pt idx="107">
                  <c:v>15.470287676511409</c:v>
                </c:pt>
                <c:pt idx="108">
                  <c:v>15.476082459823068</c:v>
                </c:pt>
                <c:pt idx="109">
                  <c:v>15.437507006168488</c:v>
                </c:pt>
                <c:pt idx="110">
                  <c:v>15.389623256828216</c:v>
                </c:pt>
                <c:pt idx="111">
                  <c:v>15.3892104802148</c:v>
                </c:pt>
                <c:pt idx="112">
                  <c:v>15.283896956739856</c:v>
                </c:pt>
                <c:pt idx="113">
                  <c:v>15.183903483805336</c:v>
                </c:pt>
                <c:pt idx="114">
                  <c:v>15.130466509064213</c:v>
                </c:pt>
                <c:pt idx="115">
                  <c:v>15.077038132711493</c:v>
                </c:pt>
                <c:pt idx="116">
                  <c:v>15.129313432579847</c:v>
                </c:pt>
                <c:pt idx="117">
                  <c:v>15.115698520562518</c:v>
                </c:pt>
                <c:pt idx="118">
                  <c:v>15.046021715247344</c:v>
                </c:pt>
                <c:pt idx="119">
                  <c:v>14.993739887257785</c:v>
                </c:pt>
                <c:pt idx="120">
                  <c:v>14.931858878617104</c:v>
                </c:pt>
                <c:pt idx="121">
                  <c:v>14.899945172131973</c:v>
                </c:pt>
                <c:pt idx="122">
                  <c:v>14.868002853680631</c:v>
                </c:pt>
                <c:pt idx="123">
                  <c:v>14.847924236713144</c:v>
                </c:pt>
                <c:pt idx="124">
                  <c:v>14.901491146816801</c:v>
                </c:pt>
                <c:pt idx="125">
                  <c:v>14.916574547170795</c:v>
                </c:pt>
                <c:pt idx="126">
                  <c:v>14.917061096349965</c:v>
                </c:pt>
                <c:pt idx="127">
                  <c:v>14.927462149381599</c:v>
                </c:pt>
                <c:pt idx="128">
                  <c:v>14.888912360550627</c:v>
                </c:pt>
                <c:pt idx="129">
                  <c:v>14.925316261327042</c:v>
                </c:pt>
                <c:pt idx="130">
                  <c:v>15.017987990824134</c:v>
                </c:pt>
                <c:pt idx="131">
                  <c:v>15.099951128644435</c:v>
                </c:pt>
              </c:numCache>
            </c:numRef>
          </c:val>
          <c:smooth val="0"/>
          <c:extLst>
            <c:ext xmlns:c16="http://schemas.microsoft.com/office/drawing/2014/chart" uri="{C3380CC4-5D6E-409C-BE32-E72D297353CC}">
              <c16:uniqueId val="{00000001-E34A-4C5D-935B-3B05E4E14185}"/>
            </c:ext>
          </c:extLst>
        </c:ser>
        <c:ser>
          <c:idx val="5"/>
          <c:order val="5"/>
          <c:tx>
            <c:strRef>
              <c:f>'3. függelék'!$H$12</c:f>
              <c:strCache>
                <c:ptCount val="1"/>
                <c:pt idx="0">
                  <c:v>2020 GHG - Linear w. - moving average</c:v>
                </c:pt>
              </c:strCache>
            </c:strRef>
          </c:tx>
          <c:spPr>
            <a:ln w="19050" cap="rnd">
              <a:solidFill>
                <a:schemeClr val="accent6">
                  <a:lumMod val="50000"/>
                </a:schemeClr>
              </a:solidFill>
              <a:prstDash val="sysDash"/>
              <a:round/>
            </a:ln>
            <a:effectLst/>
          </c:spPr>
          <c:marker>
            <c:symbol val="none"/>
          </c:marker>
          <c:val>
            <c:numRef>
              <c:f>'3. függelék'!$H$14:$H$145</c:f>
              <c:numCache>
                <c:formatCode>General</c:formatCode>
                <c:ptCount val="132"/>
                <c:pt idx="14">
                  <c:v>4.9605935836441146</c:v>
                </c:pt>
                <c:pt idx="15">
                  <c:v>4.974041249482922</c:v>
                </c:pt>
                <c:pt idx="16">
                  <c:v>5.0030906109732092</c:v>
                </c:pt>
                <c:pt idx="17">
                  <c:v>5.0253253183244802</c:v>
                </c:pt>
                <c:pt idx="18">
                  <c:v>5.0340451415400338</c:v>
                </c:pt>
                <c:pt idx="19">
                  <c:v>5.0477192071278152</c:v>
                </c:pt>
                <c:pt idx="20">
                  <c:v>5.0534109364140809</c:v>
                </c:pt>
                <c:pt idx="21">
                  <c:v>5.0725386287158125</c:v>
                </c:pt>
                <c:pt idx="22">
                  <c:v>5.0686656725565351</c:v>
                </c:pt>
                <c:pt idx="23">
                  <c:v>5.0792354135374467</c:v>
                </c:pt>
                <c:pt idx="24">
                  <c:v>5.0595148722411514</c:v>
                </c:pt>
                <c:pt idx="25">
                  <c:v>5.0375551408852557</c:v>
                </c:pt>
                <c:pt idx="26">
                  <c:v>5.0873300827286299</c:v>
                </c:pt>
                <c:pt idx="27">
                  <c:v>5.1455709613352747</c:v>
                </c:pt>
                <c:pt idx="28">
                  <c:v>5.2162025227141502</c:v>
                </c:pt>
                <c:pt idx="29">
                  <c:v>5.2766167188714563</c:v>
                </c:pt>
                <c:pt idx="30">
                  <c:v>5.339264853272347</c:v>
                </c:pt>
                <c:pt idx="31">
                  <c:v>5.4046263918160964</c:v>
                </c:pt>
                <c:pt idx="32">
                  <c:v>5.4621392321386333</c:v>
                </c:pt>
                <c:pt idx="33">
                  <c:v>5.5080656448471297</c:v>
                </c:pt>
                <c:pt idx="34">
                  <c:v>5.5748812468332183</c:v>
                </c:pt>
                <c:pt idx="35">
                  <c:v>5.6404151186718066</c:v>
                </c:pt>
                <c:pt idx="36">
                  <c:v>5.6409591441379199</c:v>
                </c:pt>
                <c:pt idx="37">
                  <c:v>5.6369379144560776</c:v>
                </c:pt>
                <c:pt idx="38">
                  <c:v>5.5674626975157322</c:v>
                </c:pt>
                <c:pt idx="39">
                  <c:v>5.5006544457804019</c:v>
                </c:pt>
                <c:pt idx="40">
                  <c:v>5.406482520053971</c:v>
                </c:pt>
                <c:pt idx="41">
                  <c:v>5.3205976309996617</c:v>
                </c:pt>
                <c:pt idx="42">
                  <c:v>5.2411265760874812</c:v>
                </c:pt>
                <c:pt idx="43">
                  <c:v>5.153396680053226</c:v>
                </c:pt>
                <c:pt idx="44">
                  <c:v>5.0870641770250344</c:v>
                </c:pt>
                <c:pt idx="45">
                  <c:v>5.024356490820538</c:v>
                </c:pt>
                <c:pt idx="46">
                  <c:v>4.9649323405129921</c:v>
                </c:pt>
                <c:pt idx="47">
                  <c:v>4.8897415202205483</c:v>
                </c:pt>
                <c:pt idx="48">
                  <c:v>4.8943357067946396</c:v>
                </c:pt>
                <c:pt idx="49">
                  <c:v>4.9273773127618696</c:v>
                </c:pt>
                <c:pt idx="50">
                  <c:v>4.9813393266032167</c:v>
                </c:pt>
                <c:pt idx="51">
                  <c:v>5.0056325540933626</c:v>
                </c:pt>
                <c:pt idx="52">
                  <c:v>5.0179525694092009</c:v>
                </c:pt>
                <c:pt idx="53">
                  <c:v>5.0286066552987707</c:v>
                </c:pt>
                <c:pt idx="54">
                  <c:v>5.0391282912456061</c:v>
                </c:pt>
                <c:pt idx="55">
                  <c:v>5.0437593282901112</c:v>
                </c:pt>
                <c:pt idx="56">
                  <c:v>5.0313620905200551</c:v>
                </c:pt>
                <c:pt idx="57">
                  <c:v>5.000958971150717</c:v>
                </c:pt>
                <c:pt idx="58">
                  <c:v>4.9681796364777044</c:v>
                </c:pt>
                <c:pt idx="59">
                  <c:v>4.9514827463307345</c:v>
                </c:pt>
                <c:pt idx="60">
                  <c:v>4.9409551399084073</c:v>
                </c:pt>
                <c:pt idx="61">
                  <c:v>4.9260690531356142</c:v>
                </c:pt>
                <c:pt idx="62">
                  <c:v>4.8786677148039308</c:v>
                </c:pt>
                <c:pt idx="63">
                  <c:v>4.8566020862355659</c:v>
                </c:pt>
                <c:pt idx="64">
                  <c:v>4.8703701343228705</c:v>
                </c:pt>
                <c:pt idx="65">
                  <c:v>4.8828248066977533</c:v>
                </c:pt>
                <c:pt idx="66">
                  <c:v>4.8806554767309862</c:v>
                </c:pt>
                <c:pt idx="67">
                  <c:v>4.8776003086446336</c:v>
                </c:pt>
                <c:pt idx="68">
                  <c:v>4.8786736705747673</c:v>
                </c:pt>
                <c:pt idx="69">
                  <c:v>4.8625721344256139</c:v>
                </c:pt>
                <c:pt idx="70">
                  <c:v>4.8286489091788569</c:v>
                </c:pt>
                <c:pt idx="71">
                  <c:v>4.7953271570509868</c:v>
                </c:pt>
                <c:pt idx="72">
                  <c:v>4.7354528759083321</c:v>
                </c:pt>
                <c:pt idx="73">
                  <c:v>4.6768239966993503</c:v>
                </c:pt>
                <c:pt idx="74">
                  <c:v>4.6260899491695353</c:v>
                </c:pt>
                <c:pt idx="75">
                  <c:v>4.5724479944214522</c:v>
                </c:pt>
                <c:pt idx="76">
                  <c:v>4.5260187845434965</c:v>
                </c:pt>
                <c:pt idx="77">
                  <c:v>4.4828875445806933</c:v>
                </c:pt>
                <c:pt idx="78">
                  <c:v>4.4506921222017315</c:v>
                </c:pt>
                <c:pt idx="79">
                  <c:v>4.4259219751614172</c:v>
                </c:pt>
                <c:pt idx="80">
                  <c:v>4.3992561839769211</c:v>
                </c:pt>
                <c:pt idx="81">
                  <c:v>4.3869004192641663</c:v>
                </c:pt>
                <c:pt idx="82">
                  <c:v>4.3905190455509446</c:v>
                </c:pt>
                <c:pt idx="83">
                  <c:v>4.4017163357484606</c:v>
                </c:pt>
                <c:pt idx="84">
                  <c:v>4.4239703132223589</c:v>
                </c:pt>
                <c:pt idx="85">
                  <c:v>4.4500974950441181</c:v>
                </c:pt>
                <c:pt idx="86">
                  <c:v>4.4836573103598409</c:v>
                </c:pt>
                <c:pt idx="87">
                  <c:v>4.5347543929505729</c:v>
                </c:pt>
                <c:pt idx="88">
                  <c:v>4.5783916304764301</c:v>
                </c:pt>
                <c:pt idx="89">
                  <c:v>4.6205687994386757</c:v>
                </c:pt>
                <c:pt idx="90">
                  <c:v>4.6628630935137982</c:v>
                </c:pt>
                <c:pt idx="91">
                  <c:v>4.7029958223649286</c:v>
                </c:pt>
                <c:pt idx="92">
                  <c:v>4.7521805164315589</c:v>
                </c:pt>
                <c:pt idx="93">
                  <c:v>4.8104035203328248</c:v>
                </c:pt>
                <c:pt idx="94">
                  <c:v>4.8804915352572307</c:v>
                </c:pt>
                <c:pt idx="95">
                  <c:v>4.944953357002742</c:v>
                </c:pt>
                <c:pt idx="96">
                  <c:v>5.0040832677846394</c:v>
                </c:pt>
                <c:pt idx="97">
                  <c:v>5.0639423640595389</c:v>
                </c:pt>
                <c:pt idx="98">
                  <c:v>5.125220891499235</c:v>
                </c:pt>
                <c:pt idx="99">
                  <c:v>5.1597178698004749</c:v>
                </c:pt>
                <c:pt idx="100">
                  <c:v>5.202343720224464</c:v>
                </c:pt>
                <c:pt idx="101">
                  <c:v>5.2527961630851898</c:v>
                </c:pt>
                <c:pt idx="102">
                  <c:v>5.2926198842806018</c:v>
                </c:pt>
                <c:pt idx="103">
                  <c:v>5.3368750775666021</c:v>
                </c:pt>
                <c:pt idx="104">
                  <c:v>5.3540106551717193</c:v>
                </c:pt>
                <c:pt idx="105">
                  <c:v>5.3725246915272571</c:v>
                </c:pt>
                <c:pt idx="106">
                  <c:v>5.3820458971587737</c:v>
                </c:pt>
                <c:pt idx="107">
                  <c:v>5.382753940489617</c:v>
                </c:pt>
                <c:pt idx="108">
                  <c:v>5.3994234904078207</c:v>
                </c:pt>
                <c:pt idx="109">
                  <c:v>5.4056042671278028</c:v>
                </c:pt>
                <c:pt idx="110">
                  <c:v>5.4084536978682447</c:v>
                </c:pt>
                <c:pt idx="111">
                  <c:v>5.4185448438943773</c:v>
                </c:pt>
                <c:pt idx="112">
                  <c:v>5.4082070666034587</c:v>
                </c:pt>
                <c:pt idx="113">
                  <c:v>5.3982357307775262</c:v>
                </c:pt>
                <c:pt idx="114">
                  <c:v>5.4059838654670527</c:v>
                </c:pt>
                <c:pt idx="115">
                  <c:v>5.408280145434234</c:v>
                </c:pt>
                <c:pt idx="116">
                  <c:v>5.4394570903813628</c:v>
                </c:pt>
                <c:pt idx="117">
                  <c:v>5.451948647632257</c:v>
                </c:pt>
                <c:pt idx="118">
                  <c:v>5.4413207115509215</c:v>
                </c:pt>
                <c:pt idx="119">
                  <c:v>5.4287167656080424</c:v>
                </c:pt>
                <c:pt idx="120">
                  <c:v>5.4112825257237374</c:v>
                </c:pt>
                <c:pt idx="121">
                  <c:v>5.4062977885384651</c:v>
                </c:pt>
                <c:pt idx="122">
                  <c:v>5.4043823390382526</c:v>
                </c:pt>
                <c:pt idx="123">
                  <c:v>5.4104127117166279</c:v>
                </c:pt>
                <c:pt idx="124">
                  <c:v>5.4317884899102529</c:v>
                </c:pt>
                <c:pt idx="125">
                  <c:v>5.439938345921429</c:v>
                </c:pt>
                <c:pt idx="126">
                  <c:v>5.4410735338502851</c:v>
                </c:pt>
                <c:pt idx="127">
                  <c:v>5.4480241444785635</c:v>
                </c:pt>
                <c:pt idx="128">
                  <c:v>5.4382605073617887</c:v>
                </c:pt>
                <c:pt idx="129">
                  <c:v>5.4444664689248201</c:v>
                </c:pt>
                <c:pt idx="130">
                  <c:v>5.4675094391003185</c:v>
                </c:pt>
                <c:pt idx="131">
                  <c:v>5.4917657773393742</c:v>
                </c:pt>
              </c:numCache>
            </c:numRef>
          </c:val>
          <c:smooth val="0"/>
          <c:extLst>
            <c:ext xmlns:c16="http://schemas.microsoft.com/office/drawing/2014/chart" uri="{C3380CC4-5D6E-409C-BE32-E72D297353CC}">
              <c16:uniqueId val="{00000002-E34A-4C5D-935B-3B05E4E14185}"/>
            </c:ext>
          </c:extLst>
        </c:ser>
        <c:ser>
          <c:idx val="7"/>
          <c:order val="7"/>
          <c:tx>
            <c:strRef>
              <c:f>'3. függelék'!$J$12</c:f>
              <c:strCache>
                <c:ptCount val="1"/>
                <c:pt idx="0">
                  <c:v>2020 GHG - Gompertz w. - moving average</c:v>
                </c:pt>
              </c:strCache>
            </c:strRef>
          </c:tx>
          <c:spPr>
            <a:ln w="19050" cap="rnd">
              <a:solidFill>
                <a:schemeClr val="accent4">
                  <a:lumMod val="50000"/>
                </a:schemeClr>
              </a:solidFill>
              <a:prstDash val="dash"/>
              <a:round/>
            </a:ln>
            <a:effectLst/>
          </c:spPr>
          <c:marker>
            <c:symbol val="none"/>
          </c:marker>
          <c:val>
            <c:numRef>
              <c:f>'3. függelék'!$J$14:$J$145</c:f>
              <c:numCache>
                <c:formatCode>General</c:formatCode>
                <c:ptCount val="132"/>
                <c:pt idx="14">
                  <c:v>12.188726306215949</c:v>
                </c:pt>
                <c:pt idx="15">
                  <c:v>12.303627289715445</c:v>
                </c:pt>
                <c:pt idx="16">
                  <c:v>12.461750521179713</c:v>
                </c:pt>
                <c:pt idx="17">
                  <c:v>12.606974482214858</c:v>
                </c:pt>
                <c:pt idx="18">
                  <c:v>12.730251664384607</c:v>
                </c:pt>
                <c:pt idx="19">
                  <c:v>12.885895647264805</c:v>
                </c:pt>
                <c:pt idx="20">
                  <c:v>13.032574020473142</c:v>
                </c:pt>
                <c:pt idx="21">
                  <c:v>13.208892354707199</c:v>
                </c:pt>
                <c:pt idx="22">
                  <c:v>13.307677622372788</c:v>
                </c:pt>
                <c:pt idx="23">
                  <c:v>13.423794850550724</c:v>
                </c:pt>
                <c:pt idx="24">
                  <c:v>13.435725548158386</c:v>
                </c:pt>
                <c:pt idx="25">
                  <c:v>13.440035977246149</c:v>
                </c:pt>
                <c:pt idx="26">
                  <c:v>13.833070001413365</c:v>
                </c:pt>
                <c:pt idx="27">
                  <c:v>14.236831617848933</c:v>
                </c:pt>
                <c:pt idx="28">
                  <c:v>14.662931711847749</c:v>
                </c:pt>
                <c:pt idx="29">
                  <c:v>15.029077057587514</c:v>
                </c:pt>
                <c:pt idx="30">
                  <c:v>15.38184957034148</c:v>
                </c:pt>
                <c:pt idx="31">
                  <c:v>15.723796927228683</c:v>
                </c:pt>
                <c:pt idx="32">
                  <c:v>16.045024882009486</c:v>
                </c:pt>
                <c:pt idx="33">
                  <c:v>16.336488228463239</c:v>
                </c:pt>
                <c:pt idx="34">
                  <c:v>16.688413979064496</c:v>
                </c:pt>
                <c:pt idx="35">
                  <c:v>17.067131132753428</c:v>
                </c:pt>
                <c:pt idx="36">
                  <c:v>17.13915439956779</c:v>
                </c:pt>
                <c:pt idx="37">
                  <c:v>17.205234020827735</c:v>
                </c:pt>
                <c:pt idx="38">
                  <c:v>16.923595325072611</c:v>
                </c:pt>
                <c:pt idx="39">
                  <c:v>16.641577045720489</c:v>
                </c:pt>
                <c:pt idx="40">
                  <c:v>16.302411414988637</c:v>
                </c:pt>
                <c:pt idx="41">
                  <c:v>16.009590395582851</c:v>
                </c:pt>
                <c:pt idx="42">
                  <c:v>15.745206667879847</c:v>
                </c:pt>
                <c:pt idx="43">
                  <c:v>15.44683795251224</c:v>
                </c:pt>
                <c:pt idx="44">
                  <c:v>15.192056328945721</c:v>
                </c:pt>
                <c:pt idx="45">
                  <c:v>14.983066010657348</c:v>
                </c:pt>
                <c:pt idx="46">
                  <c:v>14.770925770196207</c:v>
                </c:pt>
                <c:pt idx="47">
                  <c:v>14.463252948407963</c:v>
                </c:pt>
                <c:pt idx="48">
                  <c:v>14.506165547452607</c:v>
                </c:pt>
                <c:pt idx="49">
                  <c:v>14.609738450252333</c:v>
                </c:pt>
                <c:pt idx="50">
                  <c:v>14.795037344257226</c:v>
                </c:pt>
                <c:pt idx="51">
                  <c:v>14.918844508470963</c:v>
                </c:pt>
                <c:pt idx="52">
                  <c:v>14.966129894362219</c:v>
                </c:pt>
                <c:pt idx="53">
                  <c:v>15.024640067747896</c:v>
                </c:pt>
                <c:pt idx="54">
                  <c:v>15.061467327955775</c:v>
                </c:pt>
                <c:pt idx="55">
                  <c:v>15.095214624755373</c:v>
                </c:pt>
                <c:pt idx="56">
                  <c:v>15.074413165406074</c:v>
                </c:pt>
                <c:pt idx="57">
                  <c:v>14.947454797236642</c:v>
                </c:pt>
                <c:pt idx="58">
                  <c:v>14.846057228730203</c:v>
                </c:pt>
                <c:pt idx="59">
                  <c:v>14.776452937431236</c:v>
                </c:pt>
                <c:pt idx="60">
                  <c:v>14.721282564034938</c:v>
                </c:pt>
                <c:pt idx="61">
                  <c:v>14.639080579570349</c:v>
                </c:pt>
                <c:pt idx="62">
                  <c:v>14.476606156444799</c:v>
                </c:pt>
                <c:pt idx="63">
                  <c:v>14.398504363895459</c:v>
                </c:pt>
                <c:pt idx="64">
                  <c:v>14.447338135508522</c:v>
                </c:pt>
                <c:pt idx="65">
                  <c:v>14.487037262850015</c:v>
                </c:pt>
                <c:pt idx="66">
                  <c:v>14.490947789695364</c:v>
                </c:pt>
                <c:pt idx="67">
                  <c:v>14.479533954725953</c:v>
                </c:pt>
                <c:pt idx="68">
                  <c:v>14.484195877976097</c:v>
                </c:pt>
                <c:pt idx="69">
                  <c:v>14.422954988682827</c:v>
                </c:pt>
                <c:pt idx="70">
                  <c:v>14.301221119444349</c:v>
                </c:pt>
                <c:pt idx="71">
                  <c:v>14.196479305831966</c:v>
                </c:pt>
                <c:pt idx="72">
                  <c:v>14.031932217842433</c:v>
                </c:pt>
                <c:pt idx="73">
                  <c:v>13.878403371786222</c:v>
                </c:pt>
                <c:pt idx="74">
                  <c:v>13.691119653211553</c:v>
                </c:pt>
                <c:pt idx="75">
                  <c:v>13.474953027090846</c:v>
                </c:pt>
                <c:pt idx="76">
                  <c:v>13.272115474918014</c:v>
                </c:pt>
                <c:pt idx="77">
                  <c:v>13.07158292188984</c:v>
                </c:pt>
                <c:pt idx="78">
                  <c:v>12.912600577606554</c:v>
                </c:pt>
                <c:pt idx="79">
                  <c:v>12.770683257850671</c:v>
                </c:pt>
                <c:pt idx="80">
                  <c:v>12.625876386459673</c:v>
                </c:pt>
                <c:pt idx="81">
                  <c:v>12.55516574620891</c:v>
                </c:pt>
                <c:pt idx="82">
                  <c:v>12.536285343145579</c:v>
                </c:pt>
                <c:pt idx="83">
                  <c:v>12.544403671008189</c:v>
                </c:pt>
                <c:pt idx="84">
                  <c:v>12.585203767585051</c:v>
                </c:pt>
                <c:pt idx="85">
                  <c:v>12.637732271462998</c:v>
                </c:pt>
                <c:pt idx="86">
                  <c:v>12.706627786672357</c:v>
                </c:pt>
                <c:pt idx="87">
                  <c:v>12.842384975638641</c:v>
                </c:pt>
                <c:pt idx="88">
                  <c:v>12.955141184516233</c:v>
                </c:pt>
                <c:pt idx="89">
                  <c:v>13.056456329727986</c:v>
                </c:pt>
                <c:pt idx="90">
                  <c:v>13.164841057901667</c:v>
                </c:pt>
                <c:pt idx="91">
                  <c:v>13.269922597082751</c:v>
                </c:pt>
                <c:pt idx="92">
                  <c:v>13.440933035403111</c:v>
                </c:pt>
                <c:pt idx="93">
                  <c:v>13.636730937492574</c:v>
                </c:pt>
                <c:pt idx="94">
                  <c:v>13.855491916134605</c:v>
                </c:pt>
                <c:pt idx="95">
                  <c:v>14.050805634416063</c:v>
                </c:pt>
                <c:pt idx="96">
                  <c:v>14.226904928345746</c:v>
                </c:pt>
                <c:pt idx="97">
                  <c:v>14.41824915733903</c:v>
                </c:pt>
                <c:pt idx="98">
                  <c:v>14.631419647253471</c:v>
                </c:pt>
                <c:pt idx="99">
                  <c:v>14.737370698094388</c:v>
                </c:pt>
                <c:pt idx="100">
                  <c:v>14.8963954923617</c:v>
                </c:pt>
                <c:pt idx="101">
                  <c:v>15.075989806672258</c:v>
                </c:pt>
                <c:pt idx="102">
                  <c:v>15.212103358346473</c:v>
                </c:pt>
                <c:pt idx="103">
                  <c:v>15.347104124516415</c:v>
                </c:pt>
                <c:pt idx="104">
                  <c:v>15.3559633327373</c:v>
                </c:pt>
                <c:pt idx="105">
                  <c:v>15.370002839069688</c:v>
                </c:pt>
                <c:pt idx="106">
                  <c:v>15.346176803260429</c:v>
                </c:pt>
                <c:pt idx="107">
                  <c:v>15.30209447641929</c:v>
                </c:pt>
                <c:pt idx="108">
                  <c:v>15.311737581810716</c:v>
                </c:pt>
                <c:pt idx="109">
                  <c:v>15.275216539372513</c:v>
                </c:pt>
                <c:pt idx="110">
                  <c:v>15.229987024898159</c:v>
                </c:pt>
                <c:pt idx="111">
                  <c:v>15.230086822706426</c:v>
                </c:pt>
                <c:pt idx="112">
                  <c:v>15.125333867763677</c:v>
                </c:pt>
                <c:pt idx="113">
                  <c:v>15.025390615463262</c:v>
                </c:pt>
                <c:pt idx="114">
                  <c:v>14.971809186257104</c:v>
                </c:pt>
                <c:pt idx="115">
                  <c:v>14.918728990531211</c:v>
                </c:pt>
                <c:pt idx="116">
                  <c:v>14.971319092168066</c:v>
                </c:pt>
                <c:pt idx="117">
                  <c:v>14.955452443375158</c:v>
                </c:pt>
                <c:pt idx="118">
                  <c:v>14.881459076221104</c:v>
                </c:pt>
                <c:pt idx="119">
                  <c:v>14.825436633860726</c:v>
                </c:pt>
                <c:pt idx="120">
                  <c:v>14.75882159296863</c:v>
                </c:pt>
                <c:pt idx="121">
                  <c:v>14.721832768965971</c:v>
                </c:pt>
                <c:pt idx="122">
                  <c:v>14.685285052109029</c:v>
                </c:pt>
                <c:pt idx="123">
                  <c:v>14.661439536307608</c:v>
                </c:pt>
                <c:pt idx="124">
                  <c:v>14.712072465115147</c:v>
                </c:pt>
                <c:pt idx="125">
                  <c:v>14.725269681329046</c:v>
                </c:pt>
                <c:pt idx="126">
                  <c:v>14.723015405695309</c:v>
                </c:pt>
                <c:pt idx="127">
                  <c:v>14.730032092014266</c:v>
                </c:pt>
                <c:pt idx="128">
                  <c:v>14.687956521012509</c:v>
                </c:pt>
                <c:pt idx="129">
                  <c:v>14.722704136622882</c:v>
                </c:pt>
                <c:pt idx="130">
                  <c:v>14.81510221466965</c:v>
                </c:pt>
                <c:pt idx="131">
                  <c:v>14.898084079879615</c:v>
                </c:pt>
              </c:numCache>
            </c:numRef>
          </c:val>
          <c:smooth val="0"/>
          <c:extLst>
            <c:ext xmlns:c16="http://schemas.microsoft.com/office/drawing/2014/chart" uri="{C3380CC4-5D6E-409C-BE32-E72D297353CC}">
              <c16:uniqueId val="{00000003-E34A-4C5D-935B-3B05E4E14185}"/>
            </c:ext>
          </c:extLst>
        </c:ser>
        <c:dLbls>
          <c:showLegendKey val="0"/>
          <c:showVal val="0"/>
          <c:showCatName val="0"/>
          <c:showSerName val="0"/>
          <c:showPercent val="0"/>
          <c:showBubbleSize val="0"/>
        </c:dLbls>
        <c:marker val="1"/>
        <c:smooth val="0"/>
        <c:axId val="993490592"/>
        <c:axId val="993490920"/>
        <c:extLst>
          <c:ext xmlns:c15="http://schemas.microsoft.com/office/drawing/2012/chart" uri="{02D57815-91ED-43cb-92C2-25804820EDAC}">
            <c15:filteredLineSeries>
              <c15:ser>
                <c:idx val="2"/>
                <c:order val="0"/>
                <c:tx>
                  <c:strRef>
                    <c:extLst>
                      <c:ext uri="{02D57815-91ED-43cb-92C2-25804820EDAC}">
                        <c15:formulaRef>
                          <c15:sqref>'3. függelék'!$C$12</c15:sqref>
                        </c15:formulaRef>
                      </c:ext>
                    </c:extLst>
                    <c:strCache>
                      <c:ptCount val="1"/>
                      <c:pt idx="0">
                        <c:v>2019 GHG - Linear weighting</c:v>
                      </c:pt>
                    </c:strCache>
                  </c:strRef>
                </c:tx>
                <c:spPr>
                  <a:ln w="12700" cap="rnd">
                    <a:solidFill>
                      <a:schemeClr val="accent5">
                        <a:lumMod val="75000"/>
                      </a:schemeClr>
                    </a:solidFill>
                    <a:round/>
                  </a:ln>
                  <a:effectLst/>
                </c:spPr>
                <c:marker>
                  <c:symbol val="none"/>
                </c:marker>
                <c:cat>
                  <c:strRef>
                    <c:extLst>
                      <c:ext uri="{02D57815-91ED-43cb-92C2-25804820EDAC}">
                        <c15:formulaRef>
                          <c15:sqref>[169]x!$F$13:$F$144</c15:sqref>
                        </c15:formulaRef>
                      </c:ext>
                    </c:extLst>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extLst>
                      <c:ext uri="{02D57815-91ED-43cb-92C2-25804820EDAC}">
                        <c15:formulaRef>
                          <c15:sqref>'3. függelék'!$C$14:$C$145</c15:sqref>
                        </c15:formulaRef>
                      </c:ext>
                    </c:extLst>
                    <c:numCache>
                      <c:formatCode>General</c:formatCode>
                      <c:ptCount val="132"/>
                      <c:pt idx="3">
                        <c:v>8.1752512718688948</c:v>
                      </c:pt>
                      <c:pt idx="4">
                        <c:v>7.729529363188778</c:v>
                      </c:pt>
                      <c:pt idx="5">
                        <c:v>7.7977193836444165</c:v>
                      </c:pt>
                      <c:pt idx="6">
                        <c:v>7.9029324710302902</c:v>
                      </c:pt>
                      <c:pt idx="7">
                        <c:v>7.9137676411393185</c:v>
                      </c:pt>
                      <c:pt idx="8">
                        <c:v>8.0770964078586793</c:v>
                      </c:pt>
                      <c:pt idx="9">
                        <c:v>8.1613884270903139</c:v>
                      </c:pt>
                      <c:pt idx="10">
                        <c:v>8.1140610215533933</c:v>
                      </c:pt>
                      <c:pt idx="11">
                        <c:v>8.0569747236575147</c:v>
                      </c:pt>
                      <c:pt idx="12">
                        <c:v>8.591369383898142</c:v>
                      </c:pt>
                      <c:pt idx="13">
                        <c:v>8.4107184808356088</c:v>
                      </c:pt>
                      <c:pt idx="14">
                        <c:v>8.3840734353177009</c:v>
                      </c:pt>
                      <c:pt idx="15">
                        <c:v>8.363190380182445</c:v>
                      </c:pt>
                      <c:pt idx="16">
                        <c:v>8.2717980100344395</c:v>
                      </c:pt>
                      <c:pt idx="17">
                        <c:v>8.1989283127992216</c:v>
                      </c:pt>
                      <c:pt idx="18">
                        <c:v>8.0510729389806546</c:v>
                      </c:pt>
                      <c:pt idx="19">
                        <c:v>8.1141574699995509</c:v>
                      </c:pt>
                      <c:pt idx="20">
                        <c:v>8.1280148955058262</c:v>
                      </c:pt>
                      <c:pt idx="21">
                        <c:v>8.4646829280413236</c:v>
                      </c:pt>
                      <c:pt idx="22">
                        <c:v>8.0422077053284742</c:v>
                      </c:pt>
                      <c:pt idx="23">
                        <c:v>8.257651038772309</c:v>
                      </c:pt>
                      <c:pt idx="24">
                        <c:v>8.3150267053744216</c:v>
                      </c:pt>
                      <c:pt idx="25">
                        <c:v>8.078615932366775</c:v>
                      </c:pt>
                      <c:pt idx="26">
                        <c:v>9.5314938523720318</c:v>
                      </c:pt>
                      <c:pt idx="27">
                        <c:v>9.6529103981110769</c:v>
                      </c:pt>
                      <c:pt idx="28">
                        <c:v>9.8164272088706976</c:v>
                      </c:pt>
                      <c:pt idx="29">
                        <c:v>9.5247164320985043</c:v>
                      </c:pt>
                      <c:pt idx="30">
                        <c:v>9.3866722446433144</c:v>
                      </c:pt>
                      <c:pt idx="31">
                        <c:v>9.5326057276752412</c:v>
                      </c:pt>
                      <c:pt idx="32">
                        <c:v>9.3637640111339273</c:v>
                      </c:pt>
                      <c:pt idx="33">
                        <c:v>9.4272116097621605</c:v>
                      </c:pt>
                      <c:pt idx="34">
                        <c:v>9.3512774382948258</c:v>
                      </c:pt>
                      <c:pt idx="35">
                        <c:v>9.5775105313469826</c:v>
                      </c:pt>
                      <c:pt idx="36">
                        <c:v>8.3246991475476992</c:v>
                      </c:pt>
                      <c:pt idx="37">
                        <c:v>7.9852572256285406</c:v>
                      </c:pt>
                      <c:pt idx="38">
                        <c:v>7.9888342756366946</c:v>
                      </c:pt>
                      <c:pt idx="39">
                        <c:v>8.2025595046899831</c:v>
                      </c:pt>
                      <c:pt idx="40">
                        <c:v>7.8445662174222424</c:v>
                      </c:pt>
                      <c:pt idx="41">
                        <c:v>7.7242875770975523</c:v>
                      </c:pt>
                      <c:pt idx="42">
                        <c:v>7.7282717039363069</c:v>
                      </c:pt>
                      <c:pt idx="43">
                        <c:v>7.761266036891425</c:v>
                      </c:pt>
                      <c:pt idx="44">
                        <c:v>8.0478121953290263</c:v>
                      </c:pt>
                      <c:pt idx="45">
                        <c:v>8.2135388829939782</c:v>
                      </c:pt>
                      <c:pt idx="46">
                        <c:v>8.232492496684463</c:v>
                      </c:pt>
                      <c:pt idx="47">
                        <c:v>8.2927048806841821</c:v>
                      </c:pt>
                      <c:pt idx="48">
                        <c:v>8.5298527999015317</c:v>
                      </c:pt>
                      <c:pt idx="49">
                        <c:v>8.7423524599239357</c:v>
                      </c:pt>
                      <c:pt idx="50">
                        <c:v>8.9873876462976625</c:v>
                      </c:pt>
                      <c:pt idx="51">
                        <c:v>8.6259288110249788</c:v>
                      </c:pt>
                      <c:pt idx="52">
                        <c:v>8.1204387714485637</c:v>
                      </c:pt>
                      <c:pt idx="53">
                        <c:v>7.9815086319852817</c:v>
                      </c:pt>
                      <c:pt idx="54">
                        <c:v>7.9582121880974883</c:v>
                      </c:pt>
                      <c:pt idx="55">
                        <c:v>7.8737097499603159</c:v>
                      </c:pt>
                      <c:pt idx="56">
                        <c:v>7.8784337932819355</c:v>
                      </c:pt>
                      <c:pt idx="57">
                        <c:v>7.7709702481600322</c:v>
                      </c:pt>
                      <c:pt idx="58">
                        <c:v>7.7178304404138212</c:v>
                      </c:pt>
                      <c:pt idx="59">
                        <c:v>7.9891228057110437</c:v>
                      </c:pt>
                      <c:pt idx="60">
                        <c:v>8.333945615128096</c:v>
                      </c:pt>
                      <c:pt idx="61">
                        <c:v>8.4445010973340651</c:v>
                      </c:pt>
                      <c:pt idx="62">
                        <c:v>8.2398315138160729</c:v>
                      </c:pt>
                      <c:pt idx="63">
                        <c:v>8.2368188498399366</c:v>
                      </c:pt>
                      <c:pt idx="64">
                        <c:v>8.3018464464583897</c:v>
                      </c:pt>
                      <c:pt idx="65">
                        <c:v>8.1650178964687239</c:v>
                      </c:pt>
                      <c:pt idx="66">
                        <c:v>7.9246674883947019</c:v>
                      </c:pt>
                      <c:pt idx="67">
                        <c:v>7.8256471115095803</c:v>
                      </c:pt>
                      <c:pt idx="68">
                        <c:v>7.8958304015678413</c:v>
                      </c:pt>
                      <c:pt idx="69">
                        <c:v>7.4617085475729343</c:v>
                      </c:pt>
                      <c:pt idx="70">
                        <c:v>7.0733324910369975</c:v>
                      </c:pt>
                      <c:pt idx="71">
                        <c:v>7.3387477915778376</c:v>
                      </c:pt>
                      <c:pt idx="72">
                        <c:v>7.1517172847237065</c:v>
                      </c:pt>
                      <c:pt idx="73">
                        <c:v>7.2659063317195089</c:v>
                      </c:pt>
                      <c:pt idx="74">
                        <c:v>7.2100638283923058</c:v>
                      </c:pt>
                      <c:pt idx="75">
                        <c:v>7.2557089542599043</c:v>
                      </c:pt>
                      <c:pt idx="76">
                        <c:v>7.4354213205012929</c:v>
                      </c:pt>
                      <c:pt idx="77">
                        <c:v>7.3332190054296875</c:v>
                      </c:pt>
                      <c:pt idx="78">
                        <c:v>7.2599453262274238</c:v>
                      </c:pt>
                      <c:pt idx="79">
                        <c:v>7.2976970580314768</c:v>
                      </c:pt>
                      <c:pt idx="80">
                        <c:v>7.3213208545432185</c:v>
                      </c:pt>
                      <c:pt idx="81">
                        <c:v>7.2066276880093429</c:v>
                      </c:pt>
                      <c:pt idx="82">
                        <c:v>7.1623555839458275</c:v>
                      </c:pt>
                      <c:pt idx="83">
                        <c:v>7.5389961173822959</c:v>
                      </c:pt>
                      <c:pt idx="84">
                        <c:v>7.5747342453074396</c:v>
                      </c:pt>
                      <c:pt idx="85">
                        <c:v>7.7537684307424808</c:v>
                      </c:pt>
                      <c:pt idx="86">
                        <c:v>7.8449803760794818</c:v>
                      </c:pt>
                      <c:pt idx="87">
                        <c:v>8.2183633276142771</c:v>
                      </c:pt>
                      <c:pt idx="88">
                        <c:v>8.2439000546880923</c:v>
                      </c:pt>
                      <c:pt idx="89">
                        <c:v>8.1216438562951723</c:v>
                      </c:pt>
                      <c:pt idx="90">
                        <c:v>8.0675017932007442</c:v>
                      </c:pt>
                      <c:pt idx="91">
                        <c:v>8.073746952725374</c:v>
                      </c:pt>
                      <c:pt idx="92">
                        <c:v>8.2772637898244064</c:v>
                      </c:pt>
                      <c:pt idx="93">
                        <c:v>8.2853920811826676</c:v>
                      </c:pt>
                      <c:pt idx="94">
                        <c:v>8.4535465692386946</c:v>
                      </c:pt>
                      <c:pt idx="95">
                        <c:v>8.7015972236779557</c:v>
                      </c:pt>
                      <c:pt idx="96">
                        <c:v>8.6615107221563861</c:v>
                      </c:pt>
                      <c:pt idx="97">
                        <c:v>8.7997774059937086</c:v>
                      </c:pt>
                      <c:pt idx="98">
                        <c:v>8.8961845703871472</c:v>
                      </c:pt>
                      <c:pt idx="99">
                        <c:v>8.7097571297588292</c:v>
                      </c:pt>
                      <c:pt idx="100">
                        <c:v>8.8914496153108953</c:v>
                      </c:pt>
                      <c:pt idx="101">
                        <c:v>8.9339122866385416</c:v>
                      </c:pt>
                      <c:pt idx="102">
                        <c:v>8.7311862995405978</c:v>
                      </c:pt>
                      <c:pt idx="103">
                        <c:v>8.8500352831593929</c:v>
                      </c:pt>
                      <c:pt idx="104">
                        <c:v>8.498801166925924</c:v>
                      </c:pt>
                      <c:pt idx="105">
                        <c:v>8.5858287869237895</c:v>
                      </c:pt>
                      <c:pt idx="106">
                        <c:v>8.6388567694680276</c:v>
                      </c:pt>
                      <c:pt idx="107">
                        <c:v>8.7156877183720489</c:v>
                      </c:pt>
                      <c:pt idx="108">
                        <c:v>8.9827506072636112</c:v>
                      </c:pt>
                      <c:pt idx="109">
                        <c:v>8.9540407111958817</c:v>
                      </c:pt>
                      <c:pt idx="110">
                        <c:v>8.984315213216238</c:v>
                      </c:pt>
                      <c:pt idx="111">
                        <c:v>8.9932149644211989</c:v>
                      </c:pt>
                      <c:pt idx="112">
                        <c:v>8.8108305587952707</c:v>
                      </c:pt>
                      <c:pt idx="113">
                        <c:v>8.8760335762397986</c:v>
                      </c:pt>
                      <c:pt idx="114">
                        <c:v>8.9767092143791132</c:v>
                      </c:pt>
                      <c:pt idx="115">
                        <c:v>8.9671067203363659</c:v>
                      </c:pt>
                      <c:pt idx="116">
                        <c:v>9.1461341384301917</c:v>
                      </c:pt>
                      <c:pt idx="117">
                        <c:v>8.9151740326389159</c:v>
                      </c:pt>
                      <c:pt idx="118">
                        <c:v>8.4997646848571833</c:v>
                      </c:pt>
                      <c:pt idx="119">
                        <c:v>8.5455447412885448</c:v>
                      </c:pt>
                      <c:pt idx="120">
                        <c:v>8.6960962360548262</c:v>
                      </c:pt>
                      <c:pt idx="121">
                        <c:v>8.8962548109921809</c:v>
                      </c:pt>
                      <c:pt idx="122">
                        <c:v>8.9946399854346026</c:v>
                      </c:pt>
                      <c:pt idx="123">
                        <c:v>9.1270438092325836</c:v>
                      </c:pt>
                      <c:pt idx="124">
                        <c:v>9.2296993935270475</c:v>
                      </c:pt>
                      <c:pt idx="125">
                        <c:v>9.0452444993741299</c:v>
                      </c:pt>
                      <c:pt idx="126">
                        <c:v>9.0234652172558469</c:v>
                      </c:pt>
                      <c:pt idx="127">
                        <c:v>9.1147261421625139</c:v>
                      </c:pt>
                      <c:pt idx="128">
                        <c:v>9.0119389427718275</c:v>
                      </c:pt>
                      <c:pt idx="129">
                        <c:v>9.0660693531402536</c:v>
                      </c:pt>
                      <c:pt idx="130">
                        <c:v>9.0043098508637183</c:v>
                      </c:pt>
                      <c:pt idx="131">
                        <c:v>9.0590186373467443</c:v>
                      </c:pt>
                    </c:numCache>
                  </c:numRef>
                </c:val>
                <c:smooth val="0"/>
                <c:extLst>
                  <c:ext xmlns:c16="http://schemas.microsoft.com/office/drawing/2014/chart" uri="{C3380CC4-5D6E-409C-BE32-E72D297353CC}">
                    <c16:uniqueId val="{00000005-E34A-4C5D-935B-3B05E4E14185}"/>
                  </c:ext>
                </c:extLst>
              </c15:ser>
            </c15:filteredLineSeries>
            <c15:filteredLineSeries>
              <c15:ser>
                <c:idx val="0"/>
                <c:order val="2"/>
                <c:tx>
                  <c:strRef>
                    <c:extLst xmlns:c15="http://schemas.microsoft.com/office/drawing/2012/chart">
                      <c:ext xmlns:c15="http://schemas.microsoft.com/office/drawing/2012/chart" uri="{02D57815-91ED-43cb-92C2-25804820EDAC}">
                        <c15:formulaRef>
                          <c15:sqref>'3. függelék'!$E$12</c15:sqref>
                        </c15:formulaRef>
                      </c:ext>
                    </c:extLst>
                    <c:strCache>
                      <c:ptCount val="1"/>
                      <c:pt idx="0">
                        <c:v>2019 GHG - Gompertz weighting</c:v>
                      </c:pt>
                    </c:strCache>
                  </c:strRef>
                </c:tx>
                <c:spPr>
                  <a:ln w="12700" cap="rnd">
                    <a:solidFill>
                      <a:schemeClr val="accent1">
                        <a:lumMod val="50000"/>
                      </a:schemeClr>
                    </a:solidFill>
                    <a:round/>
                  </a:ln>
                  <a:effectLst/>
                </c:spPr>
                <c:marker>
                  <c:symbol val="none"/>
                </c:marker>
                <c:cat>
                  <c:strRef>
                    <c:extLst xmlns:c15="http://schemas.microsoft.com/office/drawing/2012/chart">
                      <c:ext xmlns:c15="http://schemas.microsoft.com/office/drawing/2012/chart" uri="{02D57815-91ED-43cb-92C2-25804820EDAC}">
                        <c15:formulaRef>
                          <c15:sqref>[169]x!$F$13:$F$144</c15:sqref>
                        </c15:formulaRef>
                      </c:ext>
                    </c:extLst>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extLst xmlns:c15="http://schemas.microsoft.com/office/drawing/2012/chart">
                      <c:ext xmlns:c15="http://schemas.microsoft.com/office/drawing/2012/chart" uri="{02D57815-91ED-43cb-92C2-25804820EDAC}">
                        <c15:formulaRef>
                          <c15:sqref>'3. függelék'!$E$14:$E$145</c15:sqref>
                        </c15:formulaRef>
                      </c:ext>
                    </c:extLst>
                    <c:numCache>
                      <c:formatCode>General</c:formatCode>
                      <c:ptCount val="132"/>
                      <c:pt idx="3">
                        <c:v>11.911443694275842</c:v>
                      </c:pt>
                      <c:pt idx="4">
                        <c:v>11.369776335188162</c:v>
                      </c:pt>
                      <c:pt idx="5">
                        <c:v>11.54916153481258</c:v>
                      </c:pt>
                      <c:pt idx="6">
                        <c:v>11.657305933460883</c:v>
                      </c:pt>
                      <c:pt idx="7">
                        <c:v>11.763949057982522</c:v>
                      </c:pt>
                      <c:pt idx="8">
                        <c:v>12.057281533954473</c:v>
                      </c:pt>
                      <c:pt idx="9">
                        <c:v>12.324166762860475</c:v>
                      </c:pt>
                      <c:pt idx="10">
                        <c:v>12.236891281477973</c:v>
                      </c:pt>
                      <c:pt idx="11">
                        <c:v>12.365346545665425</c:v>
                      </c:pt>
                      <c:pt idx="12">
                        <c:v>13.507745660890121</c:v>
                      </c:pt>
                      <c:pt idx="13">
                        <c:v>13.375517681951193</c:v>
                      </c:pt>
                      <c:pt idx="14">
                        <c:v>13.378339674534907</c:v>
                      </c:pt>
                      <c:pt idx="15">
                        <c:v>13.44325003601419</c:v>
                      </c:pt>
                      <c:pt idx="16">
                        <c:v>13.420979534313126</c:v>
                      </c:pt>
                      <c:pt idx="17">
                        <c:v>13.39582745321656</c:v>
                      </c:pt>
                      <c:pt idx="18">
                        <c:v>13.236263639774334</c:v>
                      </c:pt>
                      <c:pt idx="19">
                        <c:v>13.691999092954562</c:v>
                      </c:pt>
                      <c:pt idx="20">
                        <c:v>13.878572742062294</c:v>
                      </c:pt>
                      <c:pt idx="21">
                        <c:v>14.439683808192591</c:v>
                      </c:pt>
                      <c:pt idx="22">
                        <c:v>13.405417717897411</c:v>
                      </c:pt>
                      <c:pt idx="23">
                        <c:v>13.734187055001639</c:v>
                      </c:pt>
                      <c:pt idx="24">
                        <c:v>13.719251943618721</c:v>
                      </c:pt>
                      <c:pt idx="25">
                        <c:v>13.484539355412528</c:v>
                      </c:pt>
                      <c:pt idx="26">
                        <c:v>18.119141178505647</c:v>
                      </c:pt>
                      <c:pt idx="27">
                        <c:v>18.27682173581973</c:v>
                      </c:pt>
                      <c:pt idx="28">
                        <c:v>18.528233558547701</c:v>
                      </c:pt>
                      <c:pt idx="29">
                        <c:v>17.806040830713307</c:v>
                      </c:pt>
                      <c:pt idx="30">
                        <c:v>17.532854304657164</c:v>
                      </c:pt>
                      <c:pt idx="31">
                        <c:v>17.845047864490031</c:v>
                      </c:pt>
                      <c:pt idx="32">
                        <c:v>17.730593378137019</c:v>
                      </c:pt>
                      <c:pt idx="33">
                        <c:v>17.88474797163531</c:v>
                      </c:pt>
                      <c:pt idx="34">
                        <c:v>17.608322935496933</c:v>
                      </c:pt>
                      <c:pt idx="35">
                        <c:v>18.357697710916021</c:v>
                      </c:pt>
                      <c:pt idx="36">
                        <c:v>14.674942938074354</c:v>
                      </c:pt>
                      <c:pt idx="37">
                        <c:v>14.359960417106135</c:v>
                      </c:pt>
                      <c:pt idx="38">
                        <c:v>14.54746466027389</c:v>
                      </c:pt>
                      <c:pt idx="39">
                        <c:v>14.768436776371576</c:v>
                      </c:pt>
                      <c:pt idx="40">
                        <c:v>14.396746013781192</c:v>
                      </c:pt>
                      <c:pt idx="41">
                        <c:v>14.185180265066247</c:v>
                      </c:pt>
                      <c:pt idx="42">
                        <c:v>14.239710752711757</c:v>
                      </c:pt>
                      <c:pt idx="43">
                        <c:v>14.245087642066464</c:v>
                      </c:pt>
                      <c:pt idx="44">
                        <c:v>14.759485723926371</c:v>
                      </c:pt>
                      <c:pt idx="45">
                        <c:v>15.587714673926156</c:v>
                      </c:pt>
                      <c:pt idx="46">
                        <c:v>15.288899132392956</c:v>
                      </c:pt>
                      <c:pt idx="47">
                        <c:v>15.067758414347947</c:v>
                      </c:pt>
                      <c:pt idx="48">
                        <c:v>15.266000446665048</c:v>
                      </c:pt>
                      <c:pt idx="49">
                        <c:v>15.664085771129068</c:v>
                      </c:pt>
                      <c:pt idx="50">
                        <c:v>16.856043799794744</c:v>
                      </c:pt>
                      <c:pt idx="51">
                        <c:v>16.296643175259138</c:v>
                      </c:pt>
                      <c:pt idx="52">
                        <c:v>14.941989782466747</c:v>
                      </c:pt>
                      <c:pt idx="53">
                        <c:v>14.908954089349763</c:v>
                      </c:pt>
                      <c:pt idx="54">
                        <c:v>14.71829130672748</c:v>
                      </c:pt>
                      <c:pt idx="55">
                        <c:v>14.673987392324655</c:v>
                      </c:pt>
                      <c:pt idx="56">
                        <c:v>14.56872673605325</c:v>
                      </c:pt>
                      <c:pt idx="57">
                        <c:v>14.181101724154638</c:v>
                      </c:pt>
                      <c:pt idx="58">
                        <c:v>14.183040855526214</c:v>
                      </c:pt>
                      <c:pt idx="59">
                        <c:v>14.282469561574477</c:v>
                      </c:pt>
                      <c:pt idx="60">
                        <c:v>14.63488271724389</c:v>
                      </c:pt>
                      <c:pt idx="61">
                        <c:v>14.692448075698536</c:v>
                      </c:pt>
                      <c:pt idx="62">
                        <c:v>14.937777137811977</c:v>
                      </c:pt>
                      <c:pt idx="63">
                        <c:v>15.339744576496722</c:v>
                      </c:pt>
                      <c:pt idx="64">
                        <c:v>15.496970244359265</c:v>
                      </c:pt>
                      <c:pt idx="65">
                        <c:v>15.379109606525937</c:v>
                      </c:pt>
                      <c:pt idx="66">
                        <c:v>14.785245911610865</c:v>
                      </c:pt>
                      <c:pt idx="67">
                        <c:v>14.5599592986201</c:v>
                      </c:pt>
                      <c:pt idx="68">
                        <c:v>14.639895899930828</c:v>
                      </c:pt>
                      <c:pt idx="69">
                        <c:v>13.509300417652796</c:v>
                      </c:pt>
                      <c:pt idx="70">
                        <c:v>12.811203690650744</c:v>
                      </c:pt>
                      <c:pt idx="71">
                        <c:v>13.101976933742558</c:v>
                      </c:pt>
                      <c:pt idx="72">
                        <c:v>12.7277578471976</c:v>
                      </c:pt>
                      <c:pt idx="73">
                        <c:v>12.888079013752431</c:v>
                      </c:pt>
                      <c:pt idx="74">
                        <c:v>12.710627564901818</c:v>
                      </c:pt>
                      <c:pt idx="75">
                        <c:v>12.780993131788948</c:v>
                      </c:pt>
                      <c:pt idx="76">
                        <c:v>13.054366669589646</c:v>
                      </c:pt>
                      <c:pt idx="77">
                        <c:v>12.918958673276078</c:v>
                      </c:pt>
                      <c:pt idx="78">
                        <c:v>12.814238695342484</c:v>
                      </c:pt>
                      <c:pt idx="79">
                        <c:v>12.787466478584644</c:v>
                      </c:pt>
                      <c:pt idx="80">
                        <c:v>12.804830832287095</c:v>
                      </c:pt>
                      <c:pt idx="81">
                        <c:v>12.606213365708587</c:v>
                      </c:pt>
                      <c:pt idx="82">
                        <c:v>12.582834864025697</c:v>
                      </c:pt>
                      <c:pt idx="83">
                        <c:v>13.152909551432934</c:v>
                      </c:pt>
                      <c:pt idx="84">
                        <c:v>13.204998854252795</c:v>
                      </c:pt>
                      <c:pt idx="85">
                        <c:v>13.471319075972335</c:v>
                      </c:pt>
                      <c:pt idx="86">
                        <c:v>13.510805368540002</c:v>
                      </c:pt>
                      <c:pt idx="87">
                        <c:v>14.338628704192224</c:v>
                      </c:pt>
                      <c:pt idx="88">
                        <c:v>14.321509231728205</c:v>
                      </c:pt>
                      <c:pt idx="89">
                        <c:v>14.061829206273623</c:v>
                      </c:pt>
                      <c:pt idx="90">
                        <c:v>14.061269343660426</c:v>
                      </c:pt>
                      <c:pt idx="91">
                        <c:v>14.014448666261526</c:v>
                      </c:pt>
                      <c:pt idx="92">
                        <c:v>14.762905375577256</c:v>
                      </c:pt>
                      <c:pt idx="93">
                        <c:v>14.864146068394298</c:v>
                      </c:pt>
                      <c:pt idx="94">
                        <c:v>15.140432031107141</c:v>
                      </c:pt>
                      <c:pt idx="95">
                        <c:v>15.443827855974193</c:v>
                      </c:pt>
                      <c:pt idx="96">
                        <c:v>15.284981022036062</c:v>
                      </c:pt>
                      <c:pt idx="97">
                        <c:v>15.707644195155718</c:v>
                      </c:pt>
                      <c:pt idx="98">
                        <c:v>15.969988058407687</c:v>
                      </c:pt>
                      <c:pt idx="99">
                        <c:v>15.510132842690627</c:v>
                      </c:pt>
                      <c:pt idx="100">
                        <c:v>16.147980487147549</c:v>
                      </c:pt>
                      <c:pt idx="101">
                        <c:v>16.176532080418824</c:v>
                      </c:pt>
                      <c:pt idx="102">
                        <c:v>15.670670586466221</c:v>
                      </c:pt>
                      <c:pt idx="103">
                        <c:v>15.629315349115011</c:v>
                      </c:pt>
                      <c:pt idx="104">
                        <c:v>14.850945793890455</c:v>
                      </c:pt>
                      <c:pt idx="105">
                        <c:v>15.028551292817127</c:v>
                      </c:pt>
                      <c:pt idx="106">
                        <c:v>14.869049442349649</c:v>
                      </c:pt>
                      <c:pt idx="107">
                        <c:v>14.882109662261399</c:v>
                      </c:pt>
                      <c:pt idx="108">
                        <c:v>15.366107010803628</c:v>
                      </c:pt>
                      <c:pt idx="109">
                        <c:v>15.234585268738959</c:v>
                      </c:pt>
                      <c:pt idx="110">
                        <c:v>15.397598457435786</c:v>
                      </c:pt>
                      <c:pt idx="111">
                        <c:v>15.503048625007814</c:v>
                      </c:pt>
                      <c:pt idx="112">
                        <c:v>14.873562404021227</c:v>
                      </c:pt>
                      <c:pt idx="113">
                        <c:v>14.946968762698894</c:v>
                      </c:pt>
                      <c:pt idx="114">
                        <c:v>15.013739247912234</c:v>
                      </c:pt>
                      <c:pt idx="115">
                        <c:v>14.973126235913259</c:v>
                      </c:pt>
                      <c:pt idx="116">
                        <c:v>15.472824107280001</c:v>
                      </c:pt>
                      <c:pt idx="117">
                        <c:v>14.876318165000683</c:v>
                      </c:pt>
                      <c:pt idx="118">
                        <c:v>14.090318898253038</c:v>
                      </c:pt>
                      <c:pt idx="119">
                        <c:v>14.313668212359049</c:v>
                      </c:pt>
                      <c:pt idx="120">
                        <c:v>14.627318059892383</c:v>
                      </c:pt>
                      <c:pt idx="121">
                        <c:v>14.844309359532936</c:v>
                      </c:pt>
                      <c:pt idx="122">
                        <c:v>14.986792993929235</c:v>
                      </c:pt>
                      <c:pt idx="123">
                        <c:v>15.212563736313248</c:v>
                      </c:pt>
                      <c:pt idx="124">
                        <c:v>15.490681995013627</c:v>
                      </c:pt>
                      <c:pt idx="125">
                        <c:v>15.112827608241941</c:v>
                      </c:pt>
                      <c:pt idx="126">
                        <c:v>15.006687819438397</c:v>
                      </c:pt>
                      <c:pt idx="127">
                        <c:v>15.080891586661188</c:v>
                      </c:pt>
                      <c:pt idx="128">
                        <c:v>14.969251062364242</c:v>
                      </c:pt>
                      <c:pt idx="129">
                        <c:v>15.281295486810992</c:v>
                      </c:pt>
                      <c:pt idx="130">
                        <c:v>15.222825436863774</c:v>
                      </c:pt>
                      <c:pt idx="131">
                        <c:v>15.311800977806971</c:v>
                      </c:pt>
                    </c:numCache>
                  </c:numRef>
                </c:val>
                <c:smooth val="0"/>
                <c:extLst xmlns:c15="http://schemas.microsoft.com/office/drawing/2012/chart">
                  <c:ext xmlns:c16="http://schemas.microsoft.com/office/drawing/2014/chart" uri="{C3380CC4-5D6E-409C-BE32-E72D297353CC}">
                    <c16:uniqueId val="{00000006-E34A-4C5D-935B-3B05E4E14185}"/>
                  </c:ext>
                </c:extLst>
              </c15:ser>
            </c15:filteredLineSeries>
          </c:ext>
        </c:extLst>
      </c:lineChart>
      <c:lineChart>
        <c:grouping val="standard"/>
        <c:varyColors val="0"/>
        <c:ser>
          <c:idx val="8"/>
          <c:order val="8"/>
          <c:spPr>
            <a:ln w="28575" cap="rnd">
              <a:solidFill>
                <a:schemeClr val="accent3">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E34A-4C5D-935B-3B05E4E14185}"/>
            </c:ext>
          </c:extLst>
        </c:ser>
        <c:dLbls>
          <c:showLegendKey val="0"/>
          <c:showVal val="0"/>
          <c:showCatName val="0"/>
          <c:showSerName val="0"/>
          <c:showPercent val="0"/>
          <c:showBubbleSize val="0"/>
        </c:dLbls>
        <c:marker val="1"/>
        <c:smooth val="0"/>
        <c:axId val="987205368"/>
        <c:axId val="987204712"/>
        <c:extLst>
          <c:ext xmlns:c15="http://schemas.microsoft.com/office/drawing/2012/chart" uri="{02D57815-91ED-43cb-92C2-25804820EDAC}">
            <c15:filteredLineSeries>
              <c15:ser>
                <c:idx val="4"/>
                <c:order val="4"/>
                <c:tx>
                  <c:strRef>
                    <c:extLst>
                      <c:ext uri="{02D57815-91ED-43cb-92C2-25804820EDAC}">
                        <c15:formulaRef>
                          <c15:sqref>'3. függelék'!$G$12</c15:sqref>
                        </c15:formulaRef>
                      </c:ext>
                    </c:extLst>
                    <c:strCache>
                      <c:ptCount val="1"/>
                      <c:pt idx="0">
                        <c:v>2020 GHG - Linear weighting</c:v>
                      </c:pt>
                    </c:strCache>
                  </c:strRef>
                </c:tx>
                <c:spPr>
                  <a:ln w="12700" cap="rnd">
                    <a:solidFill>
                      <a:schemeClr val="accent6"/>
                    </a:solidFill>
                    <a:prstDash val="dash"/>
                    <a:round/>
                  </a:ln>
                  <a:effectLst/>
                </c:spPr>
                <c:marker>
                  <c:symbol val="none"/>
                </c:marker>
                <c:val>
                  <c:numRef>
                    <c:extLst>
                      <c:ext uri="{02D57815-91ED-43cb-92C2-25804820EDAC}">
                        <c15:formulaRef>
                          <c15:sqref>'3. függelék'!$G$14:$G$145</c15:sqref>
                        </c15:formulaRef>
                      </c:ext>
                    </c:extLst>
                    <c:numCache>
                      <c:formatCode>General</c:formatCode>
                      <c:ptCount val="132"/>
                      <c:pt idx="3">
                        <c:v>4.9887309328089682</c:v>
                      </c:pt>
                      <c:pt idx="4">
                        <c:v>4.7111631254922504</c:v>
                      </c:pt>
                      <c:pt idx="5">
                        <c:v>4.7684974204576642</c:v>
                      </c:pt>
                      <c:pt idx="6">
                        <c:v>4.8169673470326497</c:v>
                      </c:pt>
                      <c:pt idx="7">
                        <c:v>4.8247009265343612</c:v>
                      </c:pt>
                      <c:pt idx="8">
                        <c:v>4.926891104788476</c:v>
                      </c:pt>
                      <c:pt idx="9">
                        <c:v>4.97825248727138</c:v>
                      </c:pt>
                      <c:pt idx="10">
                        <c:v>4.9466819009010354</c:v>
                      </c:pt>
                      <c:pt idx="11">
                        <c:v>4.9114645681016569</c:v>
                      </c:pt>
                      <c:pt idx="12">
                        <c:v>5.2907323955788312</c:v>
                      </c:pt>
                      <c:pt idx="13">
                        <c:v>5.1768293424412395</c:v>
                      </c:pt>
                      <c:pt idx="14">
                        <c:v>5.1624335541973769</c:v>
                      </c:pt>
                      <c:pt idx="15">
                        <c:v>5.1458022814796127</c:v>
                      </c:pt>
                      <c:pt idx="16">
                        <c:v>5.0954167639806291</c:v>
                      </c:pt>
                      <c:pt idx="17">
                        <c:v>5.0470838538004115</c:v>
                      </c:pt>
                      <c:pt idx="18">
                        <c:v>4.9251727304664188</c:v>
                      </c:pt>
                      <c:pt idx="19">
                        <c:v>4.9822691680043087</c:v>
                      </c:pt>
                      <c:pt idx="20">
                        <c:v>4.9925767913914418</c:v>
                      </c:pt>
                      <c:pt idx="21">
                        <c:v>5.2033009592889297</c:v>
                      </c:pt>
                      <c:pt idx="22">
                        <c:v>4.8888560461938297</c:v>
                      </c:pt>
                      <c:pt idx="23">
                        <c:v>5.0227248875188639</c:v>
                      </c:pt>
                      <c:pt idx="24">
                        <c:v>5.0606120827392784</c:v>
                      </c:pt>
                      <c:pt idx="25">
                        <c:v>4.9114554055647988</c:v>
                      </c:pt>
                      <c:pt idx="26">
                        <c:v>5.7591320146309108</c:v>
                      </c:pt>
                      <c:pt idx="27">
                        <c:v>5.8345195731516881</c:v>
                      </c:pt>
                      <c:pt idx="28">
                        <c:v>5.930463520696466</c:v>
                      </c:pt>
                      <c:pt idx="29">
                        <c:v>5.761850884987445</c:v>
                      </c:pt>
                      <c:pt idx="30">
                        <c:v>5.6762687946464778</c:v>
                      </c:pt>
                      <c:pt idx="31">
                        <c:v>5.7661766415679505</c:v>
                      </c:pt>
                      <c:pt idx="32">
                        <c:v>5.6734909138845842</c:v>
                      </c:pt>
                      <c:pt idx="33">
                        <c:v>5.740442925878293</c:v>
                      </c:pt>
                      <c:pt idx="34">
                        <c:v>5.6812631551696393</c:v>
                      </c:pt>
                      <c:pt idx="35">
                        <c:v>5.8190613854650506</c:v>
                      </c:pt>
                      <c:pt idx="36">
                        <c:v>5.0733057169826523</c:v>
                      </c:pt>
                      <c:pt idx="37">
                        <c:v>4.8675216376209818</c:v>
                      </c:pt>
                      <c:pt idx="38">
                        <c:v>4.8636972267051313</c:v>
                      </c:pt>
                      <c:pt idx="39">
                        <c:v>4.9957389848888418</c:v>
                      </c:pt>
                      <c:pt idx="40">
                        <c:v>4.7706503404633436</c:v>
                      </c:pt>
                      <c:pt idx="41">
                        <c:v>4.7070564213873505</c:v>
                      </c:pt>
                      <c:pt idx="42">
                        <c:v>4.6901786776898398</c:v>
                      </c:pt>
                      <c:pt idx="43">
                        <c:v>4.7087587511806772</c:v>
                      </c:pt>
                      <c:pt idx="44">
                        <c:v>4.9018579428427405</c:v>
                      </c:pt>
                      <c:pt idx="45">
                        <c:v>5.0459494426035194</c:v>
                      </c:pt>
                      <c:pt idx="46">
                        <c:v>5.0331606316763464</c:v>
                      </c:pt>
                      <c:pt idx="47">
                        <c:v>5.0128072543590507</c:v>
                      </c:pt>
                      <c:pt idx="48">
                        <c:v>5.1546336195741285</c:v>
                      </c:pt>
                      <c:pt idx="49">
                        <c:v>5.2807461872328254</c:v>
                      </c:pt>
                      <c:pt idx="50">
                        <c:v>5.5335563190829111</c:v>
                      </c:pt>
                      <c:pt idx="51">
                        <c:v>5.29829950324919</c:v>
                      </c:pt>
                      <c:pt idx="52">
                        <c:v>4.9037059248912636</c:v>
                      </c:pt>
                      <c:pt idx="53">
                        <c:v>4.8122628705936474</c:v>
                      </c:pt>
                      <c:pt idx="54">
                        <c:v>4.7991622180097089</c:v>
                      </c:pt>
                      <c:pt idx="55">
                        <c:v>4.7444515986684674</c:v>
                      </c:pt>
                      <c:pt idx="56">
                        <c:v>4.7432796884635922</c:v>
                      </c:pt>
                      <c:pt idx="57">
                        <c:v>4.6786718624122159</c:v>
                      </c:pt>
                      <c:pt idx="58">
                        <c:v>4.6456950669137393</c:v>
                      </c:pt>
                      <c:pt idx="59">
                        <c:v>4.8160053447627051</c:v>
                      </c:pt>
                      <c:pt idx="60">
                        <c:v>5.0283368183647301</c:v>
                      </c:pt>
                      <c:pt idx="61">
                        <c:v>5.0971171844470007</c:v>
                      </c:pt>
                      <c:pt idx="62">
                        <c:v>4.9617156302224599</c:v>
                      </c:pt>
                      <c:pt idx="63">
                        <c:v>5.0221933957565419</c:v>
                      </c:pt>
                      <c:pt idx="64">
                        <c:v>5.0567749735438969</c:v>
                      </c:pt>
                      <c:pt idx="65">
                        <c:v>4.9600220042087333</c:v>
                      </c:pt>
                      <c:pt idx="66">
                        <c:v>4.7802256599638913</c:v>
                      </c:pt>
                      <c:pt idx="67">
                        <c:v>4.7194204031346576</c:v>
                      </c:pt>
                      <c:pt idx="68">
                        <c:v>4.765734519334119</c:v>
                      </c:pt>
                      <c:pt idx="69">
                        <c:v>4.5060753926461734</c:v>
                      </c:pt>
                      <c:pt idx="70">
                        <c:v>4.2688831539859171</c:v>
                      </c:pt>
                      <c:pt idx="71">
                        <c:v>4.432332983927262</c:v>
                      </c:pt>
                      <c:pt idx="72">
                        <c:v>4.3180674506793668</c:v>
                      </c:pt>
                      <c:pt idx="73">
                        <c:v>4.3871268364743363</c:v>
                      </c:pt>
                      <c:pt idx="74">
                        <c:v>4.3538809349336498</c:v>
                      </c:pt>
                      <c:pt idx="75">
                        <c:v>4.3800465644345286</c:v>
                      </c:pt>
                      <c:pt idx="76">
                        <c:v>4.4915012085138759</c:v>
                      </c:pt>
                      <c:pt idx="77">
                        <c:v>4.4290067753599542</c:v>
                      </c:pt>
                      <c:pt idx="78">
                        <c:v>4.3845023870731996</c:v>
                      </c:pt>
                      <c:pt idx="79">
                        <c:v>4.4101671587263045</c:v>
                      </c:pt>
                      <c:pt idx="80">
                        <c:v>4.4249836905940496</c:v>
                      </c:pt>
                      <c:pt idx="81">
                        <c:v>4.3535297478371371</c:v>
                      </c:pt>
                      <c:pt idx="82">
                        <c:v>4.3248066276538806</c:v>
                      </c:pt>
                      <c:pt idx="83">
                        <c:v>4.5559258312206161</c:v>
                      </c:pt>
                      <c:pt idx="84">
                        <c:v>4.5814546773583915</c:v>
                      </c:pt>
                      <c:pt idx="85">
                        <c:v>4.692591208138615</c:v>
                      </c:pt>
                      <c:pt idx="86">
                        <c:v>4.7501225829171148</c:v>
                      </c:pt>
                      <c:pt idx="87">
                        <c:v>4.9746331713853467</c:v>
                      </c:pt>
                      <c:pt idx="88">
                        <c:v>4.9932430909923902</c:v>
                      </c:pt>
                      <c:pt idx="89">
                        <c:v>4.9184792289049017</c:v>
                      </c:pt>
                      <c:pt idx="90">
                        <c:v>4.8846700941084915</c:v>
                      </c:pt>
                      <c:pt idx="91">
                        <c:v>4.8897343337626511</c:v>
                      </c:pt>
                      <c:pt idx="92">
                        <c:v>5.0076863391989548</c:v>
                      </c:pt>
                      <c:pt idx="93">
                        <c:v>5.0504903801912979</c:v>
                      </c:pt>
                      <c:pt idx="94">
                        <c:v>5.1683354857019008</c:v>
                      </c:pt>
                      <c:pt idx="95">
                        <c:v>5.3350389137712328</c:v>
                      </c:pt>
                      <c:pt idx="96">
                        <c:v>5.3054435815249343</c:v>
                      </c:pt>
                      <c:pt idx="97">
                        <c:v>5.4208545740501979</c:v>
                      </c:pt>
                      <c:pt idx="98">
                        <c:v>5.4772493278172094</c:v>
                      </c:pt>
                      <c:pt idx="99">
                        <c:v>5.3853234437507593</c:v>
                      </c:pt>
                      <c:pt idx="100">
                        <c:v>5.5028435446312836</c:v>
                      </c:pt>
                      <c:pt idx="101">
                        <c:v>5.5321366174706439</c:v>
                      </c:pt>
                      <c:pt idx="102">
                        <c:v>5.3792784504140574</c:v>
                      </c:pt>
                      <c:pt idx="103">
                        <c:v>5.4386747182192146</c:v>
                      </c:pt>
                      <c:pt idx="104">
                        <c:v>5.2298293632514525</c:v>
                      </c:pt>
                      <c:pt idx="105">
                        <c:v>5.2853184553692865</c:v>
                      </c:pt>
                      <c:pt idx="106">
                        <c:v>5.2974899477848645</c:v>
                      </c:pt>
                      <c:pt idx="107">
                        <c:v>5.3474935645222574</c:v>
                      </c:pt>
                      <c:pt idx="108">
                        <c:v>5.5101856203096657</c:v>
                      </c:pt>
                      <c:pt idx="109">
                        <c:v>5.492949926593373</c:v>
                      </c:pt>
                      <c:pt idx="110">
                        <c:v>5.5105596549646512</c:v>
                      </c:pt>
                      <c:pt idx="111">
                        <c:v>5.5059990123190641</c:v>
                      </c:pt>
                      <c:pt idx="112">
                        <c:v>5.3775711059256999</c:v>
                      </c:pt>
                      <c:pt idx="113">
                        <c:v>5.4087300246513053</c:v>
                      </c:pt>
                      <c:pt idx="114">
                        <c:v>5.4719092152184157</c:v>
                      </c:pt>
                      <c:pt idx="115">
                        <c:v>5.4634046284162778</c:v>
                      </c:pt>
                      <c:pt idx="116">
                        <c:v>5.6035063650510182</c:v>
                      </c:pt>
                      <c:pt idx="117">
                        <c:v>5.4370737041623327</c:v>
                      </c:pt>
                      <c:pt idx="118">
                        <c:v>5.1813638290137307</c:v>
                      </c:pt>
                      <c:pt idx="119">
                        <c:v>5.2152011208593798</c:v>
                      </c:pt>
                      <c:pt idx="120">
                        <c:v>5.304378152450882</c:v>
                      </c:pt>
                      <c:pt idx="121">
                        <c:v>5.4286690918654372</c:v>
                      </c:pt>
                      <c:pt idx="122">
                        <c:v>5.479401089208392</c:v>
                      </c:pt>
                      <c:pt idx="123">
                        <c:v>5.5663521877133659</c:v>
                      </c:pt>
                      <c:pt idx="124">
                        <c:v>5.6282277730471515</c:v>
                      </c:pt>
                      <c:pt idx="125">
                        <c:v>5.504670922753264</c:v>
                      </c:pt>
                      <c:pt idx="126">
                        <c:v>5.4805863175770169</c:v>
                      </c:pt>
                      <c:pt idx="127">
                        <c:v>5.5375041367899422</c:v>
                      </c:pt>
                      <c:pt idx="128">
                        <c:v>5.4736134083873056</c:v>
                      </c:pt>
                      <c:pt idx="129">
                        <c:v>5.5059750801523712</c:v>
                      </c:pt>
                      <c:pt idx="130">
                        <c:v>5.4706215184288327</c:v>
                      </c:pt>
                      <c:pt idx="131">
                        <c:v>5.5156030717103945</c:v>
                      </c:pt>
                    </c:numCache>
                  </c:numRef>
                </c:val>
                <c:smooth val="0"/>
                <c:extLst>
                  <c:ext xmlns:c16="http://schemas.microsoft.com/office/drawing/2014/chart" uri="{C3380CC4-5D6E-409C-BE32-E72D297353CC}">
                    <c16:uniqueId val="{00000007-E34A-4C5D-935B-3B05E4E14185}"/>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3. függelék'!$I$12</c15:sqref>
                        </c15:formulaRef>
                      </c:ext>
                    </c:extLst>
                    <c:strCache>
                      <c:ptCount val="1"/>
                      <c:pt idx="0">
                        <c:v>2020 GHG - Gompertz weighting</c:v>
                      </c:pt>
                    </c:strCache>
                  </c:strRef>
                </c:tx>
                <c:spPr>
                  <a:ln w="12700" cap="rnd">
                    <a:solidFill>
                      <a:schemeClr val="accent4">
                        <a:lumMod val="60000"/>
                        <a:lumOff val="40000"/>
                      </a:schemeClr>
                    </a:solidFill>
                    <a:prstDash val="dash"/>
                    <a:round/>
                  </a:ln>
                  <a:effectLst/>
                </c:spPr>
                <c:marker>
                  <c:symbol val="none"/>
                </c:marker>
                <c:val>
                  <c:numRef>
                    <c:extLst xmlns:c15="http://schemas.microsoft.com/office/drawing/2012/chart">
                      <c:ext xmlns:c15="http://schemas.microsoft.com/office/drawing/2012/chart" uri="{02D57815-91ED-43cb-92C2-25804820EDAC}">
                        <c15:formulaRef>
                          <c15:sqref>'3. függelék'!$I$14:$I$145</c15:sqref>
                        </c15:formulaRef>
                      </c:ext>
                    </c:extLst>
                    <c:numCache>
                      <c:formatCode>General</c:formatCode>
                      <c:ptCount val="132"/>
                      <c:pt idx="3">
                        <c:v>11.770801505597744</c:v>
                      </c:pt>
                      <c:pt idx="4">
                        <c:v>11.227010861229809</c:v>
                      </c:pt>
                      <c:pt idx="5">
                        <c:v>11.4445109857663</c:v>
                      </c:pt>
                      <c:pt idx="6">
                        <c:v>11.541789591706751</c:v>
                      </c:pt>
                      <c:pt idx="7">
                        <c:v>11.654084310726342</c:v>
                      </c:pt>
                      <c:pt idx="8">
                        <c:v>11.954190450840532</c:v>
                      </c:pt>
                      <c:pt idx="9">
                        <c:v>12.209023372674542</c:v>
                      </c:pt>
                      <c:pt idx="10">
                        <c:v>12.119484286344884</c:v>
                      </c:pt>
                      <c:pt idx="11">
                        <c:v>12.23691467590605</c:v>
                      </c:pt>
                      <c:pt idx="12">
                        <c:v>13.381539895901495</c:v>
                      </c:pt>
                      <c:pt idx="13">
                        <c:v>13.237055002865697</c:v>
                      </c:pt>
                      <c:pt idx="14">
                        <c:v>13.230160543434613</c:v>
                      </c:pt>
                      <c:pt idx="15">
                        <c:v>13.299041208299261</c:v>
                      </c:pt>
                      <c:pt idx="16">
                        <c:v>13.285183966225786</c:v>
                      </c:pt>
                      <c:pt idx="17">
                        <c:v>13.259193841228761</c:v>
                      </c:pt>
                      <c:pt idx="18">
                        <c:v>13.084929107507504</c:v>
                      </c:pt>
                      <c:pt idx="19">
                        <c:v>13.532885290147762</c:v>
                      </c:pt>
                      <c:pt idx="20">
                        <c:v>13.721545492482928</c:v>
                      </c:pt>
                      <c:pt idx="21">
                        <c:v>14.275232972711068</c:v>
                      </c:pt>
                      <c:pt idx="22">
                        <c:v>13.228303378828199</c:v>
                      </c:pt>
                      <c:pt idx="23">
                        <c:v>13.542380233289467</c:v>
                      </c:pt>
                      <c:pt idx="24">
                        <c:v>13.528324254644689</c:v>
                      </c:pt>
                      <c:pt idx="25">
                        <c:v>13.274841448534694</c:v>
                      </c:pt>
                      <c:pt idx="26">
                        <c:v>17.920103420059757</c:v>
                      </c:pt>
                      <c:pt idx="27">
                        <c:v>18.073246283943675</c:v>
                      </c:pt>
                      <c:pt idx="28">
                        <c:v>18.323085053498563</c:v>
                      </c:pt>
                      <c:pt idx="29">
                        <c:v>17.593000324209878</c:v>
                      </c:pt>
                      <c:pt idx="30">
                        <c:v>17.314120978668601</c:v>
                      </c:pt>
                      <c:pt idx="31">
                        <c:v>17.633836826400376</c:v>
                      </c:pt>
                      <c:pt idx="32">
                        <c:v>17.524871167897508</c:v>
                      </c:pt>
                      <c:pt idx="33">
                        <c:v>17.683051992614786</c:v>
                      </c:pt>
                      <c:pt idx="34">
                        <c:v>17.400712784206991</c:v>
                      </c:pt>
                      <c:pt idx="35">
                        <c:v>18.142843069417737</c:v>
                      </c:pt>
                      <c:pt idx="36">
                        <c:v>14.461441083246923</c:v>
                      </c:pt>
                      <c:pt idx="37">
                        <c:v>14.131719989265962</c:v>
                      </c:pt>
                      <c:pt idx="38">
                        <c:v>14.31090567538468</c:v>
                      </c:pt>
                      <c:pt idx="39">
                        <c:v>14.534928468294328</c:v>
                      </c:pt>
                      <c:pt idx="40">
                        <c:v>14.159103922856991</c:v>
                      </c:pt>
                      <c:pt idx="41">
                        <c:v>14.004904932643178</c:v>
                      </c:pt>
                      <c:pt idx="42">
                        <c:v>14.048715005785329</c:v>
                      </c:pt>
                      <c:pt idx="43">
                        <c:v>14.049747850697344</c:v>
                      </c:pt>
                      <c:pt idx="44">
                        <c:v>14.57139845487497</c:v>
                      </c:pt>
                      <c:pt idx="45">
                        <c:v>15.405708097245412</c:v>
                      </c:pt>
                      <c:pt idx="46">
                        <c:v>15.096114382531017</c:v>
                      </c:pt>
                      <c:pt idx="47">
                        <c:v>14.822016358764065</c:v>
                      </c:pt>
                      <c:pt idx="48">
                        <c:v>15.004230196410994</c:v>
                      </c:pt>
                      <c:pt idx="49">
                        <c:v>15.388050689960716</c:v>
                      </c:pt>
                      <c:pt idx="50">
                        <c:v>16.605366667392786</c:v>
                      </c:pt>
                      <c:pt idx="51">
                        <c:v>16.054669707914552</c:v>
                      </c:pt>
                      <c:pt idx="52">
                        <c:v>14.681855118038028</c:v>
                      </c:pt>
                      <c:pt idx="53">
                        <c:v>14.647199631867242</c:v>
                      </c:pt>
                      <c:pt idx="54">
                        <c:v>14.443760683540233</c:v>
                      </c:pt>
                      <c:pt idx="55">
                        <c:v>14.399639670006589</c:v>
                      </c:pt>
                      <c:pt idx="56">
                        <c:v>14.289366721387085</c:v>
                      </c:pt>
                      <c:pt idx="57">
                        <c:v>13.892970438633952</c:v>
                      </c:pt>
                      <c:pt idx="58">
                        <c:v>13.900070621831617</c:v>
                      </c:pt>
                      <c:pt idx="59">
                        <c:v>14.003341457564492</c:v>
                      </c:pt>
                      <c:pt idx="60">
                        <c:v>14.350822486869653</c:v>
                      </c:pt>
                      <c:pt idx="61">
                        <c:v>14.407176937940221</c:v>
                      </c:pt>
                      <c:pt idx="62">
                        <c:v>14.649562662140664</c:v>
                      </c:pt>
                      <c:pt idx="63">
                        <c:v>15.071659218163614</c:v>
                      </c:pt>
                      <c:pt idx="64">
                        <c:v>15.216372180921459</c:v>
                      </c:pt>
                      <c:pt idx="65">
                        <c:v>15.092099083326286</c:v>
                      </c:pt>
                      <c:pt idx="66">
                        <c:v>14.492538199767925</c:v>
                      </c:pt>
                      <c:pt idx="67">
                        <c:v>14.274092476127354</c:v>
                      </c:pt>
                      <c:pt idx="68">
                        <c:v>14.357719823520332</c:v>
                      </c:pt>
                      <c:pt idx="69">
                        <c:v>13.223167458101056</c:v>
                      </c:pt>
                      <c:pt idx="70">
                        <c:v>12.528099850715895</c:v>
                      </c:pt>
                      <c:pt idx="71">
                        <c:v>12.817860577253951</c:v>
                      </c:pt>
                      <c:pt idx="72">
                        <c:v>12.443668615627249</c:v>
                      </c:pt>
                      <c:pt idx="73">
                        <c:v>12.594204864454243</c:v>
                      </c:pt>
                      <c:pt idx="74">
                        <c:v>12.429061059734458</c:v>
                      </c:pt>
                      <c:pt idx="75">
                        <c:v>12.497682052963359</c:v>
                      </c:pt>
                      <c:pt idx="76">
                        <c:v>12.774003999509349</c:v>
                      </c:pt>
                      <c:pt idx="77">
                        <c:v>12.641142083649806</c:v>
                      </c:pt>
                      <c:pt idx="78">
                        <c:v>12.543770519899059</c:v>
                      </c:pt>
                      <c:pt idx="79">
                        <c:v>12.522892680885381</c:v>
                      </c:pt>
                      <c:pt idx="80">
                        <c:v>12.5392561550217</c:v>
                      </c:pt>
                      <c:pt idx="81">
                        <c:v>12.352049317650451</c:v>
                      </c:pt>
                      <c:pt idx="82">
                        <c:v>12.320168979201936</c:v>
                      </c:pt>
                      <c:pt idx="83">
                        <c:v>12.880017914789969</c:v>
                      </c:pt>
                      <c:pt idx="84">
                        <c:v>12.920818930691125</c:v>
                      </c:pt>
                      <c:pt idx="85">
                        <c:v>13.19909430251316</c:v>
                      </c:pt>
                      <c:pt idx="86">
                        <c:v>13.243726528245976</c:v>
                      </c:pt>
                      <c:pt idx="87">
                        <c:v>14.069433184795043</c:v>
                      </c:pt>
                      <c:pt idx="88">
                        <c:v>14.065338790685535</c:v>
                      </c:pt>
                      <c:pt idx="89">
                        <c:v>13.810492220279654</c:v>
                      </c:pt>
                      <c:pt idx="90">
                        <c:v>13.812900302859518</c:v>
                      </c:pt>
                      <c:pt idx="91">
                        <c:v>13.775964271836354</c:v>
                      </c:pt>
                      <c:pt idx="92">
                        <c:v>14.534077411734399</c:v>
                      </c:pt>
                      <c:pt idx="93">
                        <c:v>14.661685668854124</c:v>
                      </c:pt>
                      <c:pt idx="94">
                        <c:v>14.92734187895347</c:v>
                      </c:pt>
                      <c:pt idx="95">
                        <c:v>15.23967508966177</c:v>
                      </c:pt>
                      <c:pt idx="96">
                        <c:v>15.082695132677648</c:v>
                      </c:pt>
                      <c:pt idx="97">
                        <c:v>15.53129346084757</c:v>
                      </c:pt>
                      <c:pt idx="98">
                        <c:v>15.78742582701077</c:v>
                      </c:pt>
                      <c:pt idx="99">
                        <c:v>15.345156414785762</c:v>
                      </c:pt>
                      <c:pt idx="100">
                        <c:v>15.973235099110614</c:v>
                      </c:pt>
                      <c:pt idx="101">
                        <c:v>16.001409150072018</c:v>
                      </c:pt>
                      <c:pt idx="102">
                        <c:v>15.503759448546948</c:v>
                      </c:pt>
                      <c:pt idx="103">
                        <c:v>15.464226516337188</c:v>
                      </c:pt>
                      <c:pt idx="104">
                        <c:v>14.690065514562178</c:v>
                      </c:pt>
                      <c:pt idx="105">
                        <c:v>14.873320609566774</c:v>
                      </c:pt>
                      <c:pt idx="106">
                        <c:v>14.717843822235825</c:v>
                      </c:pt>
                      <c:pt idx="107">
                        <c:v>14.734726453924901</c:v>
                      </c:pt>
                      <c:pt idx="108">
                        <c:v>15.212108193311668</c:v>
                      </c:pt>
                      <c:pt idx="109">
                        <c:v>15.083407574596658</c:v>
                      </c:pt>
                      <c:pt idx="110">
                        <c:v>15.246697057809705</c:v>
                      </c:pt>
                      <c:pt idx="111">
                        <c:v>15.344276680108832</c:v>
                      </c:pt>
                      <c:pt idx="112">
                        <c:v>14.705804828628407</c:v>
                      </c:pt>
                      <c:pt idx="113">
                        <c:v>14.772830070972603</c:v>
                      </c:pt>
                      <c:pt idx="114">
                        <c:v>14.845545557262222</c:v>
                      </c:pt>
                      <c:pt idx="115">
                        <c:v>14.812517660369643</c:v>
                      </c:pt>
                      <c:pt idx="116">
                        <c:v>15.315766145685567</c:v>
                      </c:pt>
                      <c:pt idx="117">
                        <c:v>14.69495802628369</c:v>
                      </c:pt>
                      <c:pt idx="118">
                        <c:v>13.890317293691673</c:v>
                      </c:pt>
                      <c:pt idx="119">
                        <c:v>14.12308879615277</c:v>
                      </c:pt>
                      <c:pt idx="120">
                        <c:v>14.418214549634703</c:v>
                      </c:pt>
                      <c:pt idx="121">
                        <c:v>14.633606800835992</c:v>
                      </c:pt>
                      <c:pt idx="122">
                        <c:v>14.780566987911664</c:v>
                      </c:pt>
                      <c:pt idx="123">
                        <c:v>15.008050740419765</c:v>
                      </c:pt>
                      <c:pt idx="124">
                        <c:v>15.287068657544904</c:v>
                      </c:pt>
                      <c:pt idx="125">
                        <c:v>14.915164354490962</c:v>
                      </c:pt>
                      <c:pt idx="126">
                        <c:v>14.804600199426529</c:v>
                      </c:pt>
                      <c:pt idx="127">
                        <c:v>14.878100853310421</c:v>
                      </c:pt>
                      <c:pt idx="128">
                        <c:v>14.767423976274857</c:v>
                      </c:pt>
                      <c:pt idx="129">
                        <c:v>15.078791676073511</c:v>
                      </c:pt>
                      <c:pt idx="130">
                        <c:v>15.019459646164609</c:v>
                      </c:pt>
                      <c:pt idx="131">
                        <c:v>15.131221148875706</c:v>
                      </c:pt>
                    </c:numCache>
                  </c:numRef>
                </c:val>
                <c:smooth val="0"/>
                <c:extLst xmlns:c15="http://schemas.microsoft.com/office/drawing/2012/chart">
                  <c:ext xmlns:c16="http://schemas.microsoft.com/office/drawing/2014/chart" uri="{C3380CC4-5D6E-409C-BE32-E72D297353CC}">
                    <c16:uniqueId val="{00000008-E34A-4C5D-935B-3B05E4E14185}"/>
                  </c:ext>
                </c:extLst>
              </c15:ser>
            </c15:filteredLineSeries>
          </c:ext>
        </c:extLst>
      </c:lineChart>
      <c:dateAx>
        <c:axId val="993490592"/>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920"/>
        <c:crosses val="autoZero"/>
        <c:auto val="0"/>
        <c:lblOffset val="100"/>
        <c:baseTimeUnit val="months"/>
        <c:minorUnit val="12"/>
      </c:dateAx>
      <c:valAx>
        <c:axId val="993490920"/>
        <c:scaling>
          <c:orientation val="minMax"/>
          <c:max val="2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592"/>
        <c:crosses val="autoZero"/>
        <c:crossBetween val="between"/>
      </c:valAx>
      <c:valAx>
        <c:axId val="987204712"/>
        <c:scaling>
          <c:orientation val="minMax"/>
          <c:max val="2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87205368"/>
        <c:crosses val="max"/>
        <c:crossBetween val="between"/>
      </c:valAx>
      <c:catAx>
        <c:axId val="987205368"/>
        <c:scaling>
          <c:orientation val="minMax"/>
        </c:scaling>
        <c:delete val="1"/>
        <c:axPos val="b"/>
        <c:numFmt formatCode="General" sourceLinked="1"/>
        <c:majorTickMark val="out"/>
        <c:minorTickMark val="none"/>
        <c:tickLblPos val="nextTo"/>
        <c:crossAx val="987204712"/>
        <c:crosses val="autoZero"/>
        <c:auto val="1"/>
        <c:lblAlgn val="ctr"/>
        <c:lblOffset val="100"/>
        <c:noMultiLvlLbl val="0"/>
      </c:catAx>
      <c:spPr>
        <a:noFill/>
        <a:ln>
          <a:noFill/>
        </a:ln>
        <a:effectLst/>
      </c:spPr>
    </c:plotArea>
    <c:legend>
      <c:legendPos val="r"/>
      <c:legendEntry>
        <c:idx val="4"/>
        <c:delete val="1"/>
      </c:legendEntry>
      <c:layout>
        <c:manualLayout>
          <c:xMode val="edge"/>
          <c:yMode val="edge"/>
          <c:x val="0.49153962986283356"/>
          <c:y val="0.1751287072930508"/>
          <c:w val="0.4972324369910936"/>
          <c:h val="0.7926435989655550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23651072487569E-2"/>
          <c:y val="0.17895880095148137"/>
          <c:w val="0.35522225253408596"/>
          <c:h val="0.64713939568347023"/>
        </c:manualLayout>
      </c:layout>
      <c:lineChart>
        <c:grouping val="standard"/>
        <c:varyColors val="0"/>
        <c:ser>
          <c:idx val="2"/>
          <c:order val="0"/>
          <c:tx>
            <c:strRef>
              <c:f>'2.1.'!$C$12</c:f>
              <c:strCache>
                <c:ptCount val="1"/>
                <c:pt idx="0">
                  <c:v>Lineáris s. - mozgó átlag</c:v>
                </c:pt>
              </c:strCache>
            </c:strRef>
          </c:tx>
          <c:spPr>
            <a:ln w="19050" cap="rnd">
              <a:solidFill>
                <a:srgbClr val="B97C00"/>
              </a:solidFill>
              <a:round/>
            </a:ln>
            <a:effectLst/>
          </c:spPr>
          <c:marker>
            <c:symbol val="none"/>
          </c:marker>
          <c:cat>
            <c:strRef>
              <c:f>'2.1.'!$F$13:$F$144</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2.1.'!$C$13:$C$144</c:f>
              <c:numCache>
                <c:formatCode>General</c:formatCode>
                <c:ptCount val="132"/>
                <c:pt idx="14">
                  <c:v>8.112550507236886</c:v>
                </c:pt>
                <c:pt idx="15">
                  <c:v>8.1293099720896809</c:v>
                </c:pt>
                <c:pt idx="16">
                  <c:v>8.1700856394681267</c:v>
                </c:pt>
                <c:pt idx="17">
                  <c:v>8.202080858813293</c:v>
                </c:pt>
                <c:pt idx="18">
                  <c:v>8.2140267413436003</c:v>
                </c:pt>
                <c:pt idx="19">
                  <c:v>8.2315942890048408</c:v>
                </c:pt>
                <c:pt idx="20">
                  <c:v>8.2361759888664725</c:v>
                </c:pt>
                <c:pt idx="21">
                  <c:v>8.2618144214347744</c:v>
                </c:pt>
                <c:pt idx="22">
                  <c:v>8.2569415184763688</c:v>
                </c:pt>
                <c:pt idx="23">
                  <c:v>8.2751522891783704</c:v>
                </c:pt>
                <c:pt idx="24">
                  <c:v>8.2510351923088532</c:v>
                </c:pt>
                <c:pt idx="25">
                  <c:v>8.2234699464756087</c:v>
                </c:pt>
                <c:pt idx="26">
                  <c:v>8.3193055501364146</c:v>
                </c:pt>
                <c:pt idx="27">
                  <c:v>8.4283721931834563</c:v>
                </c:pt>
                <c:pt idx="28">
                  <c:v>8.5590205378984194</c:v>
                </c:pt>
                <c:pt idx="29">
                  <c:v>8.6710603190681113</c:v>
                </c:pt>
                <c:pt idx="30">
                  <c:v>8.7824641147689082</c:v>
                </c:pt>
                <c:pt idx="31">
                  <c:v>8.9007169324945963</c:v>
                </c:pt>
                <c:pt idx="32">
                  <c:v>9.0050948393682226</c:v>
                </c:pt>
                <c:pt idx="33">
                  <c:v>9.0874463803244829</c:v>
                </c:pt>
                <c:pt idx="34">
                  <c:v>9.1978108975917721</c:v>
                </c:pt>
                <c:pt idx="35">
                  <c:v>9.3063558547632539</c:v>
                </c:pt>
                <c:pt idx="36">
                  <c:v>9.3063200174189511</c:v>
                </c:pt>
                <c:pt idx="37">
                  <c:v>9.2979950812535144</c:v>
                </c:pt>
                <c:pt idx="38">
                  <c:v>9.1781366858559483</c:v>
                </c:pt>
                <c:pt idx="39">
                  <c:v>9.0625081739826694</c:v>
                </c:pt>
                <c:pt idx="40">
                  <c:v>8.9022225501585073</c:v>
                </c:pt>
                <c:pt idx="41">
                  <c:v>8.7554958691796312</c:v>
                </c:pt>
                <c:pt idx="42">
                  <c:v>8.6215247051318631</c:v>
                </c:pt>
                <c:pt idx="43">
                  <c:v>8.4742709899863495</c:v>
                </c:pt>
                <c:pt idx="44">
                  <c:v>8.3611211122389637</c:v>
                </c:pt>
                <c:pt idx="45">
                  <c:v>8.2522661534465946</c:v>
                </c:pt>
                <c:pt idx="46">
                  <c:v>8.1500417557903617</c:v>
                </c:pt>
                <c:pt idx="47">
                  <c:v>8.0293012268563899</c:v>
                </c:pt>
                <c:pt idx="48">
                  <c:v>8.0425642492731768</c:v>
                </c:pt>
                <c:pt idx="49">
                  <c:v>8.1031889102629577</c:v>
                </c:pt>
                <c:pt idx="50">
                  <c:v>8.1837411774430748</c:v>
                </c:pt>
                <c:pt idx="51">
                  <c:v>8.2177415414803825</c:v>
                </c:pt>
                <c:pt idx="52">
                  <c:v>8.2425057099376566</c:v>
                </c:pt>
                <c:pt idx="53">
                  <c:v>8.2668669324389281</c:v>
                </c:pt>
                <c:pt idx="54">
                  <c:v>8.2881485898946075</c:v>
                </c:pt>
                <c:pt idx="55">
                  <c:v>8.3000493427514179</c:v>
                </c:pt>
                <c:pt idx="56">
                  <c:v>8.2872702755869714</c:v>
                </c:pt>
                <c:pt idx="57">
                  <c:v>8.25121851835741</c:v>
                </c:pt>
                <c:pt idx="58">
                  <c:v>8.2079444288007792</c:v>
                </c:pt>
                <c:pt idx="59">
                  <c:v>8.1821993530614776</c:v>
                </c:pt>
                <c:pt idx="60">
                  <c:v>8.1658971528316258</c:v>
                </c:pt>
                <c:pt idx="61">
                  <c:v>8.1418107058968605</c:v>
                </c:pt>
                <c:pt idx="62">
                  <c:v>8.0800066705301106</c:v>
                </c:pt>
                <c:pt idx="63">
                  <c:v>8.0486626230227127</c:v>
                </c:pt>
                <c:pt idx="64">
                  <c:v>8.0650810583196257</c:v>
                </c:pt>
                <c:pt idx="65">
                  <c:v>8.0804822234050739</c:v>
                </c:pt>
                <c:pt idx="66">
                  <c:v>8.0768075002774857</c:v>
                </c:pt>
                <c:pt idx="67">
                  <c:v>8.0713272281447264</c:v>
                </c:pt>
                <c:pt idx="68">
                  <c:v>8.0715923818608779</c:v>
                </c:pt>
                <c:pt idx="69">
                  <c:v>8.0431301145433682</c:v>
                </c:pt>
                <c:pt idx="70">
                  <c:v>7.9854125902602036</c:v>
                </c:pt>
                <c:pt idx="71">
                  <c:v>7.9291010963170123</c:v>
                </c:pt>
                <c:pt idx="72">
                  <c:v>7.829577926071563</c:v>
                </c:pt>
                <c:pt idx="73">
                  <c:v>7.7323544794771255</c:v>
                </c:pt>
                <c:pt idx="74">
                  <c:v>7.6465821656927782</c:v>
                </c:pt>
                <c:pt idx="75">
                  <c:v>7.5645419235313538</c:v>
                </c:pt>
                <c:pt idx="76">
                  <c:v>7.4933453227347071</c:v>
                </c:pt>
                <c:pt idx="77">
                  <c:v>7.4257183282792569</c:v>
                </c:pt>
                <c:pt idx="78">
                  <c:v>7.3716324823690655</c:v>
                </c:pt>
                <c:pt idx="79">
                  <c:v>7.3292964562132799</c:v>
                </c:pt>
                <c:pt idx="80">
                  <c:v>7.2842670175145452</c:v>
                </c:pt>
                <c:pt idx="81">
                  <c:v>7.2635920544964971</c:v>
                </c:pt>
                <c:pt idx="82">
                  <c:v>7.2693246020606503</c:v>
                </c:pt>
                <c:pt idx="83">
                  <c:v>7.2874827309824042</c:v>
                </c:pt>
                <c:pt idx="84">
                  <c:v>7.323210507049235</c:v>
                </c:pt>
                <c:pt idx="85">
                  <c:v>7.3649535013135745</c:v>
                </c:pt>
                <c:pt idx="86">
                  <c:v>7.4187211664018022</c:v>
                </c:pt>
                <c:pt idx="87">
                  <c:v>7.5014989361836735</c:v>
                </c:pt>
                <c:pt idx="88">
                  <c:v>7.5718511899994549</c:v>
                </c:pt>
                <c:pt idx="89">
                  <c:v>7.6398144000544228</c:v>
                </c:pt>
                <c:pt idx="90">
                  <c:v>7.7081173410276262</c:v>
                </c:pt>
                <c:pt idx="91">
                  <c:v>7.7730434856297421</c:v>
                </c:pt>
                <c:pt idx="92">
                  <c:v>7.8537845683040359</c:v>
                </c:pt>
                <c:pt idx="93">
                  <c:v>7.9435325767493126</c:v>
                </c:pt>
                <c:pt idx="94">
                  <c:v>8.0503780391274411</c:v>
                </c:pt>
                <c:pt idx="95">
                  <c:v>8.1462745989841547</c:v>
                </c:pt>
                <c:pt idx="96">
                  <c:v>8.234763239191917</c:v>
                </c:pt>
                <c:pt idx="97">
                  <c:v>8.3203517732731207</c:v>
                </c:pt>
                <c:pt idx="98">
                  <c:v>8.4086027487961257</c:v>
                </c:pt>
                <c:pt idx="99">
                  <c:v>8.4497497922868821</c:v>
                </c:pt>
                <c:pt idx="100">
                  <c:v>8.5039801005992572</c:v>
                </c:pt>
                <c:pt idx="101">
                  <c:v>8.5707128914297463</c:v>
                </c:pt>
                <c:pt idx="102">
                  <c:v>8.6240956676849994</c:v>
                </c:pt>
                <c:pt idx="103">
                  <c:v>8.6867883223061799</c:v>
                </c:pt>
                <c:pt idx="104">
                  <c:v>8.7034341617633189</c:v>
                </c:pt>
                <c:pt idx="105">
                  <c:v>8.7269339215904083</c:v>
                </c:pt>
                <c:pt idx="106">
                  <c:v>8.7408070014830184</c:v>
                </c:pt>
                <c:pt idx="107">
                  <c:v>8.7417147975503546</c:v>
                </c:pt>
                <c:pt idx="108">
                  <c:v>8.7680845764013604</c:v>
                </c:pt>
                <c:pt idx="109">
                  <c:v>8.7812343041258067</c:v>
                </c:pt>
                <c:pt idx="110">
                  <c:v>8.788727503447447</c:v>
                </c:pt>
                <c:pt idx="111">
                  <c:v>8.8123937031271193</c:v>
                </c:pt>
                <c:pt idx="112">
                  <c:v>8.8057773619964941</c:v>
                </c:pt>
                <c:pt idx="113">
                  <c:v>8.8012324886351756</c:v>
                </c:pt>
                <c:pt idx="114">
                  <c:v>8.8216843604529114</c:v>
                </c:pt>
                <c:pt idx="115">
                  <c:v>8.8318609026517674</c:v>
                </c:pt>
                <c:pt idx="116">
                  <c:v>8.8857380618112227</c:v>
                </c:pt>
                <c:pt idx="117">
                  <c:v>8.912994633727088</c:v>
                </c:pt>
                <c:pt idx="118">
                  <c:v>8.9000848976249411</c:v>
                </c:pt>
                <c:pt idx="119">
                  <c:v>8.8833752585010757</c:v>
                </c:pt>
                <c:pt idx="120">
                  <c:v>8.8589683889146684</c:v>
                </c:pt>
                <c:pt idx="121">
                  <c:v>8.8546722692900488</c:v>
                </c:pt>
                <c:pt idx="122">
                  <c:v>8.8565592078718218</c:v>
                </c:pt>
                <c:pt idx="123">
                  <c:v>8.869225460173265</c:v>
                </c:pt>
                <c:pt idx="124">
                  <c:v>8.9049152243131395</c:v>
                </c:pt>
                <c:pt idx="125">
                  <c:v>8.9194264405928987</c:v>
                </c:pt>
                <c:pt idx="126">
                  <c:v>8.9242275875503747</c:v>
                </c:pt>
                <c:pt idx="127">
                  <c:v>8.9380544943530964</c:v>
                </c:pt>
                <c:pt idx="128">
                  <c:v>8.9285441331402371</c:v>
                </c:pt>
                <c:pt idx="129">
                  <c:v>8.9419963367529025</c:v>
                </c:pt>
                <c:pt idx="130">
                  <c:v>8.9823995345901544</c:v>
                </c:pt>
                <c:pt idx="131">
                  <c:v>9.0238036239944268</c:v>
                </c:pt>
              </c:numCache>
            </c:numRef>
          </c:val>
          <c:smooth val="0"/>
          <c:extLst>
            <c:ext xmlns:c16="http://schemas.microsoft.com/office/drawing/2014/chart" uri="{C3380CC4-5D6E-409C-BE32-E72D297353CC}">
              <c16:uniqueId val="{00000000-D568-46C7-B8CE-DAB816E671D5}"/>
            </c:ext>
          </c:extLst>
        </c:ser>
        <c:ser>
          <c:idx val="0"/>
          <c:order val="2"/>
          <c:tx>
            <c:strRef>
              <c:f>'2.1.'!$B$12</c:f>
              <c:strCache>
                <c:ptCount val="1"/>
                <c:pt idx="0">
                  <c:v>Lineáris súlyozás</c:v>
                </c:pt>
              </c:strCache>
            </c:strRef>
          </c:tx>
          <c:spPr>
            <a:ln w="9525" cap="rnd">
              <a:solidFill>
                <a:srgbClr val="F6A800"/>
              </a:solidFill>
              <a:round/>
            </a:ln>
            <a:effectLst/>
          </c:spPr>
          <c:marker>
            <c:symbol val="none"/>
          </c:marker>
          <c:cat>
            <c:strRef>
              <c:f>'2.1.'!$F$13:$F$144</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2.1.'!$B$13:$B$144</c:f>
              <c:numCache>
                <c:formatCode>General</c:formatCode>
                <c:ptCount val="132"/>
                <c:pt idx="3">
                  <c:v>8.1752512718688948</c:v>
                </c:pt>
                <c:pt idx="4">
                  <c:v>7.729529363188778</c:v>
                </c:pt>
                <c:pt idx="5">
                  <c:v>7.7977193836444165</c:v>
                </c:pt>
                <c:pt idx="6">
                  <c:v>7.9029324710302902</c:v>
                </c:pt>
                <c:pt idx="7">
                  <c:v>7.9137676411393185</c:v>
                </c:pt>
                <c:pt idx="8">
                  <c:v>8.0770964078586793</c:v>
                </c:pt>
                <c:pt idx="9">
                  <c:v>8.1613884270903139</c:v>
                </c:pt>
                <c:pt idx="10">
                  <c:v>8.1140610215533933</c:v>
                </c:pt>
                <c:pt idx="11">
                  <c:v>8.0569747236575147</c:v>
                </c:pt>
                <c:pt idx="12">
                  <c:v>8.591369383898142</c:v>
                </c:pt>
                <c:pt idx="13">
                  <c:v>8.4107184808356088</c:v>
                </c:pt>
                <c:pt idx="14">
                  <c:v>8.3840734353177009</c:v>
                </c:pt>
                <c:pt idx="15">
                  <c:v>8.363190380182445</c:v>
                </c:pt>
                <c:pt idx="16">
                  <c:v>8.2717980100344395</c:v>
                </c:pt>
                <c:pt idx="17">
                  <c:v>8.1989283127992216</c:v>
                </c:pt>
                <c:pt idx="18">
                  <c:v>8.0510729389806546</c:v>
                </c:pt>
                <c:pt idx="19">
                  <c:v>8.1141574699995509</c:v>
                </c:pt>
                <c:pt idx="20">
                  <c:v>8.1280148955058262</c:v>
                </c:pt>
                <c:pt idx="21">
                  <c:v>8.4646829280413236</c:v>
                </c:pt>
                <c:pt idx="22">
                  <c:v>8.0422077053284742</c:v>
                </c:pt>
                <c:pt idx="23">
                  <c:v>8.257651038772309</c:v>
                </c:pt>
                <c:pt idx="24">
                  <c:v>8.3150267053744216</c:v>
                </c:pt>
                <c:pt idx="25">
                  <c:v>8.078615932366775</c:v>
                </c:pt>
                <c:pt idx="26">
                  <c:v>9.5314938523720318</c:v>
                </c:pt>
                <c:pt idx="27">
                  <c:v>9.6529103981110769</c:v>
                </c:pt>
                <c:pt idx="28">
                  <c:v>9.8164272088706976</c:v>
                </c:pt>
                <c:pt idx="29">
                  <c:v>9.5247164320985043</c:v>
                </c:pt>
                <c:pt idx="30">
                  <c:v>9.3866722446433144</c:v>
                </c:pt>
                <c:pt idx="31">
                  <c:v>9.5326057276752412</c:v>
                </c:pt>
                <c:pt idx="32">
                  <c:v>9.3637640111339273</c:v>
                </c:pt>
                <c:pt idx="33">
                  <c:v>9.4272116097621605</c:v>
                </c:pt>
                <c:pt idx="34">
                  <c:v>9.3512774382948258</c:v>
                </c:pt>
                <c:pt idx="35">
                  <c:v>9.5775105313469826</c:v>
                </c:pt>
                <c:pt idx="36">
                  <c:v>8.3246991475476992</c:v>
                </c:pt>
                <c:pt idx="37">
                  <c:v>7.9852572256285406</c:v>
                </c:pt>
                <c:pt idx="38">
                  <c:v>7.9888342756366946</c:v>
                </c:pt>
                <c:pt idx="39">
                  <c:v>8.2025595046899831</c:v>
                </c:pt>
                <c:pt idx="40">
                  <c:v>7.8445662174222424</c:v>
                </c:pt>
                <c:pt idx="41">
                  <c:v>7.7242875770975523</c:v>
                </c:pt>
                <c:pt idx="42">
                  <c:v>7.7282717039363069</c:v>
                </c:pt>
                <c:pt idx="43">
                  <c:v>7.761266036891425</c:v>
                </c:pt>
                <c:pt idx="44">
                  <c:v>8.0478121953290263</c:v>
                </c:pt>
                <c:pt idx="45">
                  <c:v>8.2135388829939782</c:v>
                </c:pt>
                <c:pt idx="46">
                  <c:v>8.232492496684463</c:v>
                </c:pt>
                <c:pt idx="47">
                  <c:v>8.2927048806841821</c:v>
                </c:pt>
                <c:pt idx="48">
                  <c:v>8.5298527999015317</c:v>
                </c:pt>
                <c:pt idx="49">
                  <c:v>8.7423524599239357</c:v>
                </c:pt>
                <c:pt idx="50">
                  <c:v>8.9873876462976625</c:v>
                </c:pt>
                <c:pt idx="51">
                  <c:v>8.6259288110249788</c:v>
                </c:pt>
                <c:pt idx="52">
                  <c:v>8.1204387714485637</c:v>
                </c:pt>
                <c:pt idx="53">
                  <c:v>7.9815086319852817</c:v>
                </c:pt>
                <c:pt idx="54">
                  <c:v>7.9582121880974883</c:v>
                </c:pt>
                <c:pt idx="55">
                  <c:v>7.8737097499603159</c:v>
                </c:pt>
                <c:pt idx="56">
                  <c:v>7.8784337932819355</c:v>
                </c:pt>
                <c:pt idx="57">
                  <c:v>7.7709702481600322</c:v>
                </c:pt>
                <c:pt idx="58">
                  <c:v>7.7178304404138212</c:v>
                </c:pt>
                <c:pt idx="59">
                  <c:v>7.9891228057110437</c:v>
                </c:pt>
                <c:pt idx="60">
                  <c:v>8.333945615128096</c:v>
                </c:pt>
                <c:pt idx="61">
                  <c:v>8.4445010973340651</c:v>
                </c:pt>
                <c:pt idx="62">
                  <c:v>8.2398315138160729</c:v>
                </c:pt>
                <c:pt idx="63">
                  <c:v>8.2368188498399366</c:v>
                </c:pt>
                <c:pt idx="64">
                  <c:v>8.3018464464583897</c:v>
                </c:pt>
                <c:pt idx="65">
                  <c:v>8.1650178964687239</c:v>
                </c:pt>
                <c:pt idx="66">
                  <c:v>7.9246674883947019</c:v>
                </c:pt>
                <c:pt idx="67">
                  <c:v>7.8256471115095803</c:v>
                </c:pt>
                <c:pt idx="68">
                  <c:v>7.8958304015678413</c:v>
                </c:pt>
                <c:pt idx="69">
                  <c:v>7.4617085475729343</c:v>
                </c:pt>
                <c:pt idx="70">
                  <c:v>7.0733324910369975</c:v>
                </c:pt>
                <c:pt idx="71">
                  <c:v>7.3387477915778376</c:v>
                </c:pt>
                <c:pt idx="72">
                  <c:v>7.1517172847237065</c:v>
                </c:pt>
                <c:pt idx="73">
                  <c:v>7.2659063317195089</c:v>
                </c:pt>
                <c:pt idx="74">
                  <c:v>7.2100638283923058</c:v>
                </c:pt>
                <c:pt idx="75">
                  <c:v>7.2557089542599043</c:v>
                </c:pt>
                <c:pt idx="76">
                  <c:v>7.4354213205012929</c:v>
                </c:pt>
                <c:pt idx="77">
                  <c:v>7.3332190054296875</c:v>
                </c:pt>
                <c:pt idx="78">
                  <c:v>7.2599453262274238</c:v>
                </c:pt>
                <c:pt idx="79">
                  <c:v>7.2976970580314768</c:v>
                </c:pt>
                <c:pt idx="80">
                  <c:v>7.3213208545432185</c:v>
                </c:pt>
                <c:pt idx="81">
                  <c:v>7.2066276880093429</c:v>
                </c:pt>
                <c:pt idx="82">
                  <c:v>7.1623555839458275</c:v>
                </c:pt>
                <c:pt idx="83">
                  <c:v>7.5389961173822959</c:v>
                </c:pt>
                <c:pt idx="84">
                  <c:v>7.5747342453074396</c:v>
                </c:pt>
                <c:pt idx="85">
                  <c:v>7.7537684307424808</c:v>
                </c:pt>
                <c:pt idx="86">
                  <c:v>7.8449803760794818</c:v>
                </c:pt>
                <c:pt idx="87">
                  <c:v>8.2183633276142771</c:v>
                </c:pt>
                <c:pt idx="88">
                  <c:v>8.2439000546880923</c:v>
                </c:pt>
                <c:pt idx="89">
                  <c:v>8.1216438562951723</c:v>
                </c:pt>
                <c:pt idx="90">
                  <c:v>8.0675017932007442</c:v>
                </c:pt>
                <c:pt idx="91">
                  <c:v>8.073746952725374</c:v>
                </c:pt>
                <c:pt idx="92">
                  <c:v>8.2772637898244064</c:v>
                </c:pt>
                <c:pt idx="93">
                  <c:v>8.2853920811826676</c:v>
                </c:pt>
                <c:pt idx="94">
                  <c:v>8.4535465692386946</c:v>
                </c:pt>
                <c:pt idx="95">
                  <c:v>8.7015972236779557</c:v>
                </c:pt>
                <c:pt idx="96">
                  <c:v>8.6615107221563861</c:v>
                </c:pt>
                <c:pt idx="97">
                  <c:v>8.7997774059937086</c:v>
                </c:pt>
                <c:pt idx="98">
                  <c:v>8.8961845703871472</c:v>
                </c:pt>
                <c:pt idx="99">
                  <c:v>8.7097571297588292</c:v>
                </c:pt>
                <c:pt idx="100">
                  <c:v>8.8914496153108953</c:v>
                </c:pt>
                <c:pt idx="101">
                  <c:v>8.9339122866385416</c:v>
                </c:pt>
                <c:pt idx="102">
                  <c:v>8.7311862995405978</c:v>
                </c:pt>
                <c:pt idx="103">
                  <c:v>8.8500352831593929</c:v>
                </c:pt>
                <c:pt idx="104">
                  <c:v>8.498801166925924</c:v>
                </c:pt>
                <c:pt idx="105">
                  <c:v>8.5858287869237895</c:v>
                </c:pt>
                <c:pt idx="106">
                  <c:v>8.6388567694680276</c:v>
                </c:pt>
                <c:pt idx="107">
                  <c:v>8.7156877183720489</c:v>
                </c:pt>
                <c:pt idx="108">
                  <c:v>8.9827506072636112</c:v>
                </c:pt>
                <c:pt idx="109">
                  <c:v>8.9540407111958817</c:v>
                </c:pt>
                <c:pt idx="110">
                  <c:v>8.984315213216238</c:v>
                </c:pt>
                <c:pt idx="111">
                  <c:v>8.9932149644211989</c:v>
                </c:pt>
                <c:pt idx="112">
                  <c:v>8.8108305587952707</c:v>
                </c:pt>
                <c:pt idx="113">
                  <c:v>8.8760335762397986</c:v>
                </c:pt>
                <c:pt idx="114">
                  <c:v>8.9767092143791132</c:v>
                </c:pt>
                <c:pt idx="115">
                  <c:v>8.9671067203363659</c:v>
                </c:pt>
                <c:pt idx="116">
                  <c:v>9.1461341384301917</c:v>
                </c:pt>
                <c:pt idx="117">
                  <c:v>8.9151740326389159</c:v>
                </c:pt>
                <c:pt idx="118">
                  <c:v>8.4997646848571833</c:v>
                </c:pt>
                <c:pt idx="119">
                  <c:v>8.5455447412885448</c:v>
                </c:pt>
                <c:pt idx="120">
                  <c:v>8.6960962360548262</c:v>
                </c:pt>
                <c:pt idx="121">
                  <c:v>8.8962548109921809</c:v>
                </c:pt>
                <c:pt idx="122">
                  <c:v>8.9946399854346026</c:v>
                </c:pt>
                <c:pt idx="123">
                  <c:v>9.1270438092325836</c:v>
                </c:pt>
                <c:pt idx="124">
                  <c:v>9.2296993935270475</c:v>
                </c:pt>
                <c:pt idx="125">
                  <c:v>9.0452444993741299</c:v>
                </c:pt>
                <c:pt idx="126">
                  <c:v>9.0234652172558469</c:v>
                </c:pt>
                <c:pt idx="127">
                  <c:v>9.1147261421625139</c:v>
                </c:pt>
                <c:pt idx="128">
                  <c:v>9.0119389427718275</c:v>
                </c:pt>
                <c:pt idx="129">
                  <c:v>9.0660693531402536</c:v>
                </c:pt>
                <c:pt idx="130">
                  <c:v>9.0043098508637183</c:v>
                </c:pt>
                <c:pt idx="131">
                  <c:v>9.0590186373467443</c:v>
                </c:pt>
              </c:numCache>
            </c:numRef>
          </c:val>
          <c:smooth val="0"/>
          <c:extLst>
            <c:ext xmlns:c16="http://schemas.microsoft.com/office/drawing/2014/chart" uri="{C3380CC4-5D6E-409C-BE32-E72D297353CC}">
              <c16:uniqueId val="{00000001-D568-46C7-B8CE-DAB816E671D5}"/>
            </c:ext>
          </c:extLst>
        </c:ser>
        <c:dLbls>
          <c:showLegendKey val="0"/>
          <c:showVal val="0"/>
          <c:showCatName val="0"/>
          <c:showSerName val="0"/>
          <c:showPercent val="0"/>
          <c:showBubbleSize val="0"/>
        </c:dLbls>
        <c:marker val="1"/>
        <c:smooth val="0"/>
        <c:axId val="993490592"/>
        <c:axId val="993490920"/>
      </c:lineChart>
      <c:lineChart>
        <c:grouping val="standard"/>
        <c:varyColors val="0"/>
        <c:ser>
          <c:idx val="3"/>
          <c:order val="1"/>
          <c:tx>
            <c:strRef>
              <c:f>'2.1.'!$E$12</c:f>
              <c:strCache>
                <c:ptCount val="1"/>
                <c:pt idx="0">
                  <c:v>Gompertz-féle s. - mozgó átlag</c:v>
                </c:pt>
              </c:strCache>
            </c:strRef>
          </c:tx>
          <c:spPr>
            <a:ln w="19050" cap="rnd">
              <a:solidFill>
                <a:schemeClr val="tx1"/>
              </a:solidFill>
              <a:round/>
            </a:ln>
            <a:effectLst/>
          </c:spPr>
          <c:marker>
            <c:symbol val="none"/>
          </c:marker>
          <c:val>
            <c:numRef>
              <c:f>'2.1.'!$E$13:$E$144</c:f>
              <c:numCache>
                <c:formatCode>General</c:formatCode>
                <c:ptCount val="132"/>
                <c:pt idx="14">
                  <c:v>12.312272820213868</c:v>
                </c:pt>
                <c:pt idx="15">
                  <c:v>12.427858390701813</c:v>
                </c:pt>
                <c:pt idx="16">
                  <c:v>12.585559638438786</c:v>
                </c:pt>
                <c:pt idx="17">
                  <c:v>12.733342176335963</c:v>
                </c:pt>
                <c:pt idx="18">
                  <c:v>12.859472929991394</c:v>
                </c:pt>
                <c:pt idx="19">
                  <c:v>13.019150664820605</c:v>
                </c:pt>
                <c:pt idx="20">
                  <c:v>13.170310193164307</c:v>
                </c:pt>
                <c:pt idx="21">
                  <c:v>13.350851632251773</c:v>
                </c:pt>
                <c:pt idx="22">
                  <c:v>13.454717473086127</c:v>
                </c:pt>
                <c:pt idx="23">
                  <c:v>13.576130878597553</c:v>
                </c:pt>
                <c:pt idx="24">
                  <c:v>13.593374667715477</c:v>
                </c:pt>
                <c:pt idx="25">
                  <c:v>13.603499786586958</c:v>
                </c:pt>
                <c:pt idx="26">
                  <c:v>14.000815730080463</c:v>
                </c:pt>
                <c:pt idx="27">
                  <c:v>14.409598689318695</c:v>
                </c:pt>
                <c:pt idx="28">
                  <c:v>14.841563639000482</c:v>
                </c:pt>
                <c:pt idx="29">
                  <c:v>15.214156962676192</c:v>
                </c:pt>
                <c:pt idx="30">
                  <c:v>15.572549862195364</c:v>
                </c:pt>
                <c:pt idx="31">
                  <c:v>15.918835343997307</c:v>
                </c:pt>
                <c:pt idx="32">
                  <c:v>16.244176756190203</c:v>
                </c:pt>
                <c:pt idx="33">
                  <c:v>16.538836417621429</c:v>
                </c:pt>
                <c:pt idx="34">
                  <c:v>16.893332563377722</c:v>
                </c:pt>
                <c:pt idx="35">
                  <c:v>17.273954657893054</c:v>
                </c:pt>
                <c:pt idx="36">
                  <c:v>17.347777465072859</c:v>
                </c:pt>
                <c:pt idx="37">
                  <c:v>17.415344838115349</c:v>
                </c:pt>
                <c:pt idx="38">
                  <c:v>17.136660381956535</c:v>
                </c:pt>
                <c:pt idx="39">
                  <c:v>16.857025891329609</c:v>
                </c:pt>
                <c:pt idx="40">
                  <c:v>16.520485165641098</c:v>
                </c:pt>
                <c:pt idx="41">
                  <c:v>16.225127321131382</c:v>
                </c:pt>
                <c:pt idx="42">
                  <c:v>15.958573587035479</c:v>
                </c:pt>
                <c:pt idx="43">
                  <c:v>15.658981164273648</c:v>
                </c:pt>
                <c:pt idx="44">
                  <c:v>15.402870100779511</c:v>
                </c:pt>
                <c:pt idx="45">
                  <c:v>15.192368717907193</c:v>
                </c:pt>
                <c:pt idx="46">
                  <c:v>14.979039511424713</c:v>
                </c:pt>
                <c:pt idx="47">
                  <c:v>14.673700083388102</c:v>
                </c:pt>
                <c:pt idx="48">
                  <c:v>14.720396645012668</c:v>
                </c:pt>
                <c:pt idx="49">
                  <c:v>14.827609200123753</c:v>
                </c:pt>
                <c:pt idx="50">
                  <c:v>15.013930408090978</c:v>
                </c:pt>
                <c:pt idx="51">
                  <c:v>15.138340992305025</c:v>
                </c:pt>
                <c:pt idx="52">
                  <c:v>15.187313341493988</c:v>
                </c:pt>
                <c:pt idx="53">
                  <c:v>15.252680751889311</c:v>
                </c:pt>
                <c:pt idx="54">
                  <c:v>15.296409814403322</c:v>
                </c:pt>
                <c:pt idx="55">
                  <c:v>15.336789477985254</c:v>
                </c:pt>
                <c:pt idx="56">
                  <c:v>15.323744436850676</c:v>
                </c:pt>
                <c:pt idx="57">
                  <c:v>15.205974630775479</c:v>
                </c:pt>
                <c:pt idx="58">
                  <c:v>15.112458586243793</c:v>
                </c:pt>
                <c:pt idx="59">
                  <c:v>15.045677627455314</c:v>
                </c:pt>
                <c:pt idx="60">
                  <c:v>14.992389575307232</c:v>
                </c:pt>
                <c:pt idx="61">
                  <c:v>14.910987834935629</c:v>
                </c:pt>
                <c:pt idx="62">
                  <c:v>14.751684018029737</c:v>
                </c:pt>
                <c:pt idx="63">
                  <c:v>14.675704843011228</c:v>
                </c:pt>
                <c:pt idx="64">
                  <c:v>14.726230684026353</c:v>
                </c:pt>
                <c:pt idx="65">
                  <c:v>14.768016390336625</c:v>
                </c:pt>
                <c:pt idx="66">
                  <c:v>14.773446920736641</c:v>
                </c:pt>
                <c:pt idx="67">
                  <c:v>14.762971125845729</c:v>
                </c:pt>
                <c:pt idx="68">
                  <c:v>14.767849073910261</c:v>
                </c:pt>
                <c:pt idx="69">
                  <c:v>14.706467500425227</c:v>
                </c:pt>
                <c:pt idx="70">
                  <c:v>14.584741526773822</c:v>
                </c:pt>
                <c:pt idx="71">
                  <c:v>14.480401541817296</c:v>
                </c:pt>
                <c:pt idx="72">
                  <c:v>14.315858080933264</c:v>
                </c:pt>
                <c:pt idx="73">
                  <c:v>14.163079541925889</c:v>
                </c:pt>
                <c:pt idx="74">
                  <c:v>13.975243986433034</c:v>
                </c:pt>
                <c:pt idx="75">
                  <c:v>13.760312399202826</c:v>
                </c:pt>
                <c:pt idx="76">
                  <c:v>13.557423975792183</c:v>
                </c:pt>
                <c:pt idx="77">
                  <c:v>13.356098469208904</c:v>
                </c:pt>
                <c:pt idx="78">
                  <c:v>13.195221452086333</c:v>
                </c:pt>
                <c:pt idx="79">
                  <c:v>13.051441321532749</c:v>
                </c:pt>
                <c:pt idx="80">
                  <c:v>12.905168068856085</c:v>
                </c:pt>
                <c:pt idx="81">
                  <c:v>12.831681392335959</c:v>
                </c:pt>
                <c:pt idx="82">
                  <c:v>12.811052911140633</c:v>
                </c:pt>
                <c:pt idx="83">
                  <c:v>12.818279784914191</c:v>
                </c:pt>
                <c:pt idx="84">
                  <c:v>12.85918531290609</c:v>
                </c:pt>
                <c:pt idx="85">
                  <c:v>12.910028808459845</c:v>
                </c:pt>
                <c:pt idx="86">
                  <c:v>12.977751798014376</c:v>
                </c:pt>
                <c:pt idx="87">
                  <c:v>13.112398592464281</c:v>
                </c:pt>
                <c:pt idx="88">
                  <c:v>13.223136770965816</c:v>
                </c:pt>
                <c:pt idx="89">
                  <c:v>13.322192672783869</c:v>
                </c:pt>
                <c:pt idx="90">
                  <c:v>13.428638259502604</c:v>
                </c:pt>
                <c:pt idx="91">
                  <c:v>13.531382313459872</c:v>
                </c:pt>
                <c:pt idx="92">
                  <c:v>13.699131316182402</c:v>
                </c:pt>
                <c:pt idx="93">
                  <c:v>13.8901968138257</c:v>
                </c:pt>
                <c:pt idx="94">
                  <c:v>14.104614740756302</c:v>
                </c:pt>
                <c:pt idx="95">
                  <c:v>14.294188294268656</c:v>
                </c:pt>
                <c:pt idx="96">
                  <c:v>14.463595757902512</c:v>
                </c:pt>
                <c:pt idx="97">
                  <c:v>14.646996570592851</c:v>
                </c:pt>
                <c:pt idx="98">
                  <c:v>14.85307344601982</c:v>
                </c:pt>
                <c:pt idx="99">
                  <c:v>14.950389802290836</c:v>
                </c:pt>
                <c:pt idx="100">
                  <c:v>15.102794628241281</c:v>
                </c:pt>
                <c:pt idx="101">
                  <c:v>15.276194323627898</c:v>
                </c:pt>
                <c:pt idx="102">
                  <c:v>15.405676144314498</c:v>
                </c:pt>
                <c:pt idx="103">
                  <c:v>15.534709559106712</c:v>
                </c:pt>
                <c:pt idx="104">
                  <c:v>15.538003129604974</c:v>
                </c:pt>
                <c:pt idx="105">
                  <c:v>15.548063520956962</c:v>
                </c:pt>
                <c:pt idx="106">
                  <c:v>15.518995101149383</c:v>
                </c:pt>
                <c:pt idx="107">
                  <c:v>15.470287676511409</c:v>
                </c:pt>
                <c:pt idx="108">
                  <c:v>15.476082459823068</c:v>
                </c:pt>
                <c:pt idx="109">
                  <c:v>15.437507006168488</c:v>
                </c:pt>
                <c:pt idx="110">
                  <c:v>15.389623256828216</c:v>
                </c:pt>
                <c:pt idx="111">
                  <c:v>15.3892104802148</c:v>
                </c:pt>
                <c:pt idx="112">
                  <c:v>15.283896956739856</c:v>
                </c:pt>
                <c:pt idx="113">
                  <c:v>15.183903483805336</c:v>
                </c:pt>
                <c:pt idx="114">
                  <c:v>15.130466509064213</c:v>
                </c:pt>
                <c:pt idx="115">
                  <c:v>15.077038132711493</c:v>
                </c:pt>
                <c:pt idx="116">
                  <c:v>15.129313432579847</c:v>
                </c:pt>
                <c:pt idx="117">
                  <c:v>15.115698520562518</c:v>
                </c:pt>
                <c:pt idx="118">
                  <c:v>15.046021715247344</c:v>
                </c:pt>
                <c:pt idx="119">
                  <c:v>14.993739887257785</c:v>
                </c:pt>
                <c:pt idx="120">
                  <c:v>14.931858878617104</c:v>
                </c:pt>
                <c:pt idx="121">
                  <c:v>14.899945172131973</c:v>
                </c:pt>
                <c:pt idx="122">
                  <c:v>14.868002853680631</c:v>
                </c:pt>
                <c:pt idx="123">
                  <c:v>14.847924236713144</c:v>
                </c:pt>
                <c:pt idx="124">
                  <c:v>14.901491146816801</c:v>
                </c:pt>
                <c:pt idx="125">
                  <c:v>14.916574547170795</c:v>
                </c:pt>
                <c:pt idx="126">
                  <c:v>14.917061096349965</c:v>
                </c:pt>
                <c:pt idx="127">
                  <c:v>14.927462149381599</c:v>
                </c:pt>
                <c:pt idx="128">
                  <c:v>14.888912360550627</c:v>
                </c:pt>
                <c:pt idx="129">
                  <c:v>14.925316261327042</c:v>
                </c:pt>
                <c:pt idx="130">
                  <c:v>15.017987990824134</c:v>
                </c:pt>
                <c:pt idx="131">
                  <c:v>15.099951128644435</c:v>
                </c:pt>
              </c:numCache>
            </c:numRef>
          </c:val>
          <c:smooth val="0"/>
          <c:extLst>
            <c:ext xmlns:c16="http://schemas.microsoft.com/office/drawing/2014/chart" uri="{C3380CC4-5D6E-409C-BE32-E72D297353CC}">
              <c16:uniqueId val="{00000002-D568-46C7-B8CE-DAB816E671D5}"/>
            </c:ext>
          </c:extLst>
        </c:ser>
        <c:ser>
          <c:idx val="1"/>
          <c:order val="3"/>
          <c:tx>
            <c:strRef>
              <c:f>'2.1.'!$D$12</c:f>
              <c:strCache>
                <c:ptCount val="1"/>
                <c:pt idx="0">
                  <c:v>Gompertz-féle súlyozás</c:v>
                </c:pt>
              </c:strCache>
            </c:strRef>
          </c:tx>
          <c:spPr>
            <a:ln w="9525" cap="rnd">
              <a:solidFill>
                <a:srgbClr val="A6A6A6"/>
              </a:solidFill>
              <a:round/>
            </a:ln>
            <a:effectLst/>
          </c:spPr>
          <c:marker>
            <c:symbol val="none"/>
          </c:marker>
          <c:val>
            <c:numRef>
              <c:f>'2.1.'!$D$13:$D$144</c:f>
              <c:numCache>
                <c:formatCode>General</c:formatCode>
                <c:ptCount val="132"/>
                <c:pt idx="3">
                  <c:v>11.911443694275842</c:v>
                </c:pt>
                <c:pt idx="4">
                  <c:v>11.369776335188162</c:v>
                </c:pt>
                <c:pt idx="5">
                  <c:v>11.54916153481258</c:v>
                </c:pt>
                <c:pt idx="6">
                  <c:v>11.657305933460883</c:v>
                </c:pt>
                <c:pt idx="7">
                  <c:v>11.763949057982522</c:v>
                </c:pt>
                <c:pt idx="8">
                  <c:v>12.057281533954473</c:v>
                </c:pt>
                <c:pt idx="9">
                  <c:v>12.324166762860475</c:v>
                </c:pt>
                <c:pt idx="10">
                  <c:v>12.236891281477973</c:v>
                </c:pt>
                <c:pt idx="11">
                  <c:v>12.365346545665425</c:v>
                </c:pt>
                <c:pt idx="12">
                  <c:v>13.507745660890121</c:v>
                </c:pt>
                <c:pt idx="13">
                  <c:v>13.375517681951193</c:v>
                </c:pt>
                <c:pt idx="14">
                  <c:v>13.378339674534907</c:v>
                </c:pt>
                <c:pt idx="15">
                  <c:v>13.44325003601419</c:v>
                </c:pt>
                <c:pt idx="16">
                  <c:v>13.420979534313126</c:v>
                </c:pt>
                <c:pt idx="17">
                  <c:v>13.39582745321656</c:v>
                </c:pt>
                <c:pt idx="18">
                  <c:v>13.236263639774334</c:v>
                </c:pt>
                <c:pt idx="19">
                  <c:v>13.691999092954562</c:v>
                </c:pt>
                <c:pt idx="20">
                  <c:v>13.878572742062294</c:v>
                </c:pt>
                <c:pt idx="21">
                  <c:v>14.439683808192591</c:v>
                </c:pt>
                <c:pt idx="22">
                  <c:v>13.405417717897411</c:v>
                </c:pt>
                <c:pt idx="23">
                  <c:v>13.734187055001639</c:v>
                </c:pt>
                <c:pt idx="24">
                  <c:v>13.719251943618721</c:v>
                </c:pt>
                <c:pt idx="25">
                  <c:v>13.484539355412528</c:v>
                </c:pt>
                <c:pt idx="26">
                  <c:v>18.119141178505647</c:v>
                </c:pt>
                <c:pt idx="27">
                  <c:v>18.27682173581973</c:v>
                </c:pt>
                <c:pt idx="28">
                  <c:v>18.528233558547701</c:v>
                </c:pt>
                <c:pt idx="29">
                  <c:v>17.806040830713307</c:v>
                </c:pt>
                <c:pt idx="30">
                  <c:v>17.532854304657164</c:v>
                </c:pt>
                <c:pt idx="31">
                  <c:v>17.845047864490031</c:v>
                </c:pt>
                <c:pt idx="32">
                  <c:v>17.730593378137019</c:v>
                </c:pt>
                <c:pt idx="33">
                  <c:v>17.88474797163531</c:v>
                </c:pt>
                <c:pt idx="34">
                  <c:v>17.608322935496933</c:v>
                </c:pt>
                <c:pt idx="35">
                  <c:v>18.357697710916021</c:v>
                </c:pt>
                <c:pt idx="36">
                  <c:v>14.674942938074354</c:v>
                </c:pt>
                <c:pt idx="37">
                  <c:v>14.359960417106135</c:v>
                </c:pt>
                <c:pt idx="38">
                  <c:v>14.54746466027389</c:v>
                </c:pt>
                <c:pt idx="39">
                  <c:v>14.768436776371576</c:v>
                </c:pt>
                <c:pt idx="40">
                  <c:v>14.396746013781192</c:v>
                </c:pt>
                <c:pt idx="41">
                  <c:v>14.185180265066247</c:v>
                </c:pt>
                <c:pt idx="42">
                  <c:v>14.239710752711757</c:v>
                </c:pt>
                <c:pt idx="43">
                  <c:v>14.245087642066464</c:v>
                </c:pt>
                <c:pt idx="44">
                  <c:v>14.759485723926371</c:v>
                </c:pt>
                <c:pt idx="45">
                  <c:v>15.587714673926156</c:v>
                </c:pt>
                <c:pt idx="46">
                  <c:v>15.288899132392956</c:v>
                </c:pt>
                <c:pt idx="47">
                  <c:v>15.067758414347947</c:v>
                </c:pt>
                <c:pt idx="48">
                  <c:v>15.266000446665048</c:v>
                </c:pt>
                <c:pt idx="49">
                  <c:v>15.664085771129068</c:v>
                </c:pt>
                <c:pt idx="50">
                  <c:v>16.856043799794744</c:v>
                </c:pt>
                <c:pt idx="51">
                  <c:v>16.296643175259138</c:v>
                </c:pt>
                <c:pt idx="52">
                  <c:v>14.941989782466747</c:v>
                </c:pt>
                <c:pt idx="53">
                  <c:v>14.908954089349763</c:v>
                </c:pt>
                <c:pt idx="54">
                  <c:v>14.71829130672748</c:v>
                </c:pt>
                <c:pt idx="55">
                  <c:v>14.673987392324655</c:v>
                </c:pt>
                <c:pt idx="56">
                  <c:v>14.56872673605325</c:v>
                </c:pt>
                <c:pt idx="57">
                  <c:v>14.181101724154638</c:v>
                </c:pt>
                <c:pt idx="58">
                  <c:v>14.183040855526214</c:v>
                </c:pt>
                <c:pt idx="59">
                  <c:v>14.282469561574477</c:v>
                </c:pt>
                <c:pt idx="60">
                  <c:v>14.63488271724389</c:v>
                </c:pt>
                <c:pt idx="61">
                  <c:v>14.692448075698536</c:v>
                </c:pt>
                <c:pt idx="62">
                  <c:v>14.937777137811977</c:v>
                </c:pt>
                <c:pt idx="63">
                  <c:v>15.339744576496722</c:v>
                </c:pt>
                <c:pt idx="64">
                  <c:v>15.496970244359265</c:v>
                </c:pt>
                <c:pt idx="65">
                  <c:v>15.379109606525937</c:v>
                </c:pt>
                <c:pt idx="66">
                  <c:v>14.785245911610865</c:v>
                </c:pt>
                <c:pt idx="67">
                  <c:v>14.5599592986201</c:v>
                </c:pt>
                <c:pt idx="68">
                  <c:v>14.639895899930828</c:v>
                </c:pt>
                <c:pt idx="69">
                  <c:v>13.509300417652796</c:v>
                </c:pt>
                <c:pt idx="70">
                  <c:v>12.811203690650744</c:v>
                </c:pt>
                <c:pt idx="71">
                  <c:v>13.101976933742558</c:v>
                </c:pt>
                <c:pt idx="72">
                  <c:v>12.7277578471976</c:v>
                </c:pt>
                <c:pt idx="73">
                  <c:v>12.888079013752431</c:v>
                </c:pt>
                <c:pt idx="74">
                  <c:v>12.710627564901818</c:v>
                </c:pt>
                <c:pt idx="75">
                  <c:v>12.780993131788948</c:v>
                </c:pt>
                <c:pt idx="76">
                  <c:v>13.054366669589646</c:v>
                </c:pt>
                <c:pt idx="77">
                  <c:v>12.918958673276078</c:v>
                </c:pt>
                <c:pt idx="78">
                  <c:v>12.814238695342484</c:v>
                </c:pt>
                <c:pt idx="79">
                  <c:v>12.787466478584644</c:v>
                </c:pt>
                <c:pt idx="80">
                  <c:v>12.804830832287095</c:v>
                </c:pt>
                <c:pt idx="81">
                  <c:v>12.606213365708587</c:v>
                </c:pt>
                <c:pt idx="82">
                  <c:v>12.582834864025697</c:v>
                </c:pt>
                <c:pt idx="83">
                  <c:v>13.152909551432934</c:v>
                </c:pt>
                <c:pt idx="84">
                  <c:v>13.204998854252795</c:v>
                </c:pt>
                <c:pt idx="85">
                  <c:v>13.471319075972335</c:v>
                </c:pt>
                <c:pt idx="86">
                  <c:v>13.510805368540002</c:v>
                </c:pt>
                <c:pt idx="87">
                  <c:v>14.338628704192224</c:v>
                </c:pt>
                <c:pt idx="88">
                  <c:v>14.321509231728205</c:v>
                </c:pt>
                <c:pt idx="89">
                  <c:v>14.061829206273623</c:v>
                </c:pt>
                <c:pt idx="90">
                  <c:v>14.061269343660426</c:v>
                </c:pt>
                <c:pt idx="91">
                  <c:v>14.014448666261526</c:v>
                </c:pt>
                <c:pt idx="92">
                  <c:v>14.762905375577256</c:v>
                </c:pt>
                <c:pt idx="93">
                  <c:v>14.864146068394298</c:v>
                </c:pt>
                <c:pt idx="94">
                  <c:v>15.140432031107141</c:v>
                </c:pt>
                <c:pt idx="95">
                  <c:v>15.443827855974193</c:v>
                </c:pt>
                <c:pt idx="96">
                  <c:v>15.284981022036062</c:v>
                </c:pt>
                <c:pt idx="97">
                  <c:v>15.707644195155718</c:v>
                </c:pt>
                <c:pt idx="98">
                  <c:v>15.969988058407687</c:v>
                </c:pt>
                <c:pt idx="99">
                  <c:v>15.510132842690627</c:v>
                </c:pt>
                <c:pt idx="100">
                  <c:v>16.147980487147549</c:v>
                </c:pt>
                <c:pt idx="101">
                  <c:v>16.176532080418824</c:v>
                </c:pt>
                <c:pt idx="102">
                  <c:v>15.670670586466221</c:v>
                </c:pt>
                <c:pt idx="103">
                  <c:v>15.629315349115011</c:v>
                </c:pt>
                <c:pt idx="104">
                  <c:v>14.850945793890455</c:v>
                </c:pt>
                <c:pt idx="105">
                  <c:v>15.028551292817127</c:v>
                </c:pt>
                <c:pt idx="106">
                  <c:v>14.869049442349649</c:v>
                </c:pt>
                <c:pt idx="107">
                  <c:v>14.882109662261399</c:v>
                </c:pt>
                <c:pt idx="108">
                  <c:v>15.366107010803628</c:v>
                </c:pt>
                <c:pt idx="109">
                  <c:v>15.234585268738959</c:v>
                </c:pt>
                <c:pt idx="110">
                  <c:v>15.397598457435786</c:v>
                </c:pt>
                <c:pt idx="111">
                  <c:v>15.503048625007814</c:v>
                </c:pt>
                <c:pt idx="112">
                  <c:v>14.873562404021227</c:v>
                </c:pt>
                <c:pt idx="113">
                  <c:v>14.946968762698894</c:v>
                </c:pt>
                <c:pt idx="114">
                  <c:v>15.013739247912234</c:v>
                </c:pt>
                <c:pt idx="115">
                  <c:v>14.973126235913259</c:v>
                </c:pt>
                <c:pt idx="116">
                  <c:v>15.472824107280001</c:v>
                </c:pt>
                <c:pt idx="117">
                  <c:v>14.876318165000683</c:v>
                </c:pt>
                <c:pt idx="118">
                  <c:v>14.090318898253038</c:v>
                </c:pt>
                <c:pt idx="119">
                  <c:v>14.313668212359049</c:v>
                </c:pt>
                <c:pt idx="120">
                  <c:v>14.627318059892383</c:v>
                </c:pt>
                <c:pt idx="121">
                  <c:v>14.844309359532936</c:v>
                </c:pt>
                <c:pt idx="122">
                  <c:v>14.986792993929235</c:v>
                </c:pt>
                <c:pt idx="123">
                  <c:v>15.212563736313248</c:v>
                </c:pt>
                <c:pt idx="124">
                  <c:v>15.490681995013627</c:v>
                </c:pt>
                <c:pt idx="125">
                  <c:v>15.112827608241941</c:v>
                </c:pt>
                <c:pt idx="126">
                  <c:v>15.006687819438397</c:v>
                </c:pt>
                <c:pt idx="127">
                  <c:v>15.080891586661188</c:v>
                </c:pt>
                <c:pt idx="128">
                  <c:v>14.969251062364242</c:v>
                </c:pt>
                <c:pt idx="129">
                  <c:v>15.281295486810992</c:v>
                </c:pt>
                <c:pt idx="130">
                  <c:v>15.222825436863774</c:v>
                </c:pt>
                <c:pt idx="131">
                  <c:v>15.311800977806971</c:v>
                </c:pt>
              </c:numCache>
            </c:numRef>
          </c:val>
          <c:smooth val="0"/>
          <c:extLst>
            <c:ext xmlns:c16="http://schemas.microsoft.com/office/drawing/2014/chart" uri="{C3380CC4-5D6E-409C-BE32-E72D297353CC}">
              <c16:uniqueId val="{00000003-D568-46C7-B8CE-DAB816E671D5}"/>
            </c:ext>
          </c:extLst>
        </c:ser>
        <c:dLbls>
          <c:showLegendKey val="0"/>
          <c:showVal val="0"/>
          <c:showCatName val="0"/>
          <c:showSerName val="0"/>
          <c:showPercent val="0"/>
          <c:showBubbleSize val="0"/>
        </c:dLbls>
        <c:marker val="1"/>
        <c:smooth val="0"/>
        <c:axId val="987205368"/>
        <c:axId val="987204712"/>
      </c:lineChart>
      <c:dateAx>
        <c:axId val="993490592"/>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920"/>
        <c:crosses val="autoZero"/>
        <c:auto val="0"/>
        <c:lblOffset val="100"/>
        <c:baseTimeUnit val="months"/>
        <c:minorUnit val="12"/>
      </c:dateAx>
      <c:valAx>
        <c:axId val="993490920"/>
        <c:scaling>
          <c:orientation val="minMax"/>
          <c:max val="2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592"/>
        <c:crosses val="autoZero"/>
        <c:crossBetween val="between"/>
      </c:valAx>
      <c:valAx>
        <c:axId val="987204712"/>
        <c:scaling>
          <c:orientation val="minMax"/>
          <c:max val="2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87205368"/>
        <c:crosses val="max"/>
        <c:crossBetween val="between"/>
      </c:valAx>
      <c:catAx>
        <c:axId val="987205368"/>
        <c:scaling>
          <c:orientation val="minMax"/>
        </c:scaling>
        <c:delete val="1"/>
        <c:axPos val="b"/>
        <c:numFmt formatCode="General" sourceLinked="1"/>
        <c:majorTickMark val="out"/>
        <c:minorTickMark val="none"/>
        <c:tickLblPos val="nextTo"/>
        <c:crossAx val="987204712"/>
        <c:crosses val="autoZero"/>
        <c:auto val="1"/>
        <c:lblAlgn val="ctr"/>
        <c:lblOffset val="100"/>
        <c:noMultiLvlLbl val="0"/>
      </c:catAx>
      <c:spPr>
        <a:noFill/>
        <a:ln>
          <a:noFill/>
        </a:ln>
        <a:effectLst/>
      </c:spPr>
    </c:plotArea>
    <c:legend>
      <c:legendPos val="r"/>
      <c:layout>
        <c:manualLayout>
          <c:xMode val="edge"/>
          <c:yMode val="edge"/>
          <c:x val="0.55063880128193687"/>
          <c:y val="0.1751287072930508"/>
          <c:w val="0.43047294156240945"/>
          <c:h val="0.632169902828000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244586228570936"/>
          <c:y val="0.13280977005125505"/>
          <c:w val="0.66597219675875907"/>
          <c:h val="0.46703032324146648"/>
        </c:manualLayout>
      </c:layout>
      <c:lineChart>
        <c:grouping val="standard"/>
        <c:varyColors val="0"/>
        <c:ser>
          <c:idx val="2"/>
          <c:order val="0"/>
          <c:tx>
            <c:strRef>
              <c:f>'2.1.'!$C$11</c:f>
              <c:strCache>
                <c:ptCount val="1"/>
                <c:pt idx="0">
                  <c:v>Linear w. - moving average</c:v>
                </c:pt>
              </c:strCache>
            </c:strRef>
          </c:tx>
          <c:spPr>
            <a:ln w="19050" cap="rnd">
              <a:solidFill>
                <a:srgbClr val="B97C00"/>
              </a:solidFill>
              <a:round/>
            </a:ln>
            <a:effectLst/>
          </c:spPr>
          <c:marker>
            <c:symbol val="none"/>
          </c:marker>
          <c:cat>
            <c:strRef>
              <c:f>'2.1.'!$F$13:$F$144</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2.1.'!$C$13:$C$144</c:f>
              <c:numCache>
                <c:formatCode>General</c:formatCode>
                <c:ptCount val="132"/>
                <c:pt idx="14">
                  <c:v>8.112550507236886</c:v>
                </c:pt>
                <c:pt idx="15">
                  <c:v>8.1293099720896809</c:v>
                </c:pt>
                <c:pt idx="16">
                  <c:v>8.1700856394681267</c:v>
                </c:pt>
                <c:pt idx="17">
                  <c:v>8.202080858813293</c:v>
                </c:pt>
                <c:pt idx="18">
                  <c:v>8.2140267413436003</c:v>
                </c:pt>
                <c:pt idx="19">
                  <c:v>8.2315942890048408</c:v>
                </c:pt>
                <c:pt idx="20">
                  <c:v>8.2361759888664725</c:v>
                </c:pt>
                <c:pt idx="21">
                  <c:v>8.2618144214347744</c:v>
                </c:pt>
                <c:pt idx="22">
                  <c:v>8.2569415184763688</c:v>
                </c:pt>
                <c:pt idx="23">
                  <c:v>8.2751522891783704</c:v>
                </c:pt>
                <c:pt idx="24">
                  <c:v>8.2510351923088532</c:v>
                </c:pt>
                <c:pt idx="25">
                  <c:v>8.2234699464756087</c:v>
                </c:pt>
                <c:pt idx="26">
                  <c:v>8.3193055501364146</c:v>
                </c:pt>
                <c:pt idx="27">
                  <c:v>8.4283721931834563</c:v>
                </c:pt>
                <c:pt idx="28">
                  <c:v>8.5590205378984194</c:v>
                </c:pt>
                <c:pt idx="29">
                  <c:v>8.6710603190681113</c:v>
                </c:pt>
                <c:pt idx="30">
                  <c:v>8.7824641147689082</c:v>
                </c:pt>
                <c:pt idx="31">
                  <c:v>8.9007169324945963</c:v>
                </c:pt>
                <c:pt idx="32">
                  <c:v>9.0050948393682226</c:v>
                </c:pt>
                <c:pt idx="33">
                  <c:v>9.0874463803244829</c:v>
                </c:pt>
                <c:pt idx="34">
                  <c:v>9.1978108975917721</c:v>
                </c:pt>
                <c:pt idx="35">
                  <c:v>9.3063558547632539</c:v>
                </c:pt>
                <c:pt idx="36">
                  <c:v>9.3063200174189511</c:v>
                </c:pt>
                <c:pt idx="37">
                  <c:v>9.2979950812535144</c:v>
                </c:pt>
                <c:pt idx="38">
                  <c:v>9.1781366858559483</c:v>
                </c:pt>
                <c:pt idx="39">
                  <c:v>9.0625081739826694</c:v>
                </c:pt>
                <c:pt idx="40">
                  <c:v>8.9022225501585073</c:v>
                </c:pt>
                <c:pt idx="41">
                  <c:v>8.7554958691796312</c:v>
                </c:pt>
                <c:pt idx="42">
                  <c:v>8.6215247051318631</c:v>
                </c:pt>
                <c:pt idx="43">
                  <c:v>8.4742709899863495</c:v>
                </c:pt>
                <c:pt idx="44">
                  <c:v>8.3611211122389637</c:v>
                </c:pt>
                <c:pt idx="45">
                  <c:v>8.2522661534465946</c:v>
                </c:pt>
                <c:pt idx="46">
                  <c:v>8.1500417557903617</c:v>
                </c:pt>
                <c:pt idx="47">
                  <c:v>8.0293012268563899</c:v>
                </c:pt>
                <c:pt idx="48">
                  <c:v>8.0425642492731768</c:v>
                </c:pt>
                <c:pt idx="49">
                  <c:v>8.1031889102629577</c:v>
                </c:pt>
                <c:pt idx="50">
                  <c:v>8.1837411774430748</c:v>
                </c:pt>
                <c:pt idx="51">
                  <c:v>8.2177415414803825</c:v>
                </c:pt>
                <c:pt idx="52">
                  <c:v>8.2425057099376566</c:v>
                </c:pt>
                <c:pt idx="53">
                  <c:v>8.2668669324389281</c:v>
                </c:pt>
                <c:pt idx="54">
                  <c:v>8.2881485898946075</c:v>
                </c:pt>
                <c:pt idx="55">
                  <c:v>8.3000493427514179</c:v>
                </c:pt>
                <c:pt idx="56">
                  <c:v>8.2872702755869714</c:v>
                </c:pt>
                <c:pt idx="57">
                  <c:v>8.25121851835741</c:v>
                </c:pt>
                <c:pt idx="58">
                  <c:v>8.2079444288007792</c:v>
                </c:pt>
                <c:pt idx="59">
                  <c:v>8.1821993530614776</c:v>
                </c:pt>
                <c:pt idx="60">
                  <c:v>8.1658971528316258</c:v>
                </c:pt>
                <c:pt idx="61">
                  <c:v>8.1418107058968605</c:v>
                </c:pt>
                <c:pt idx="62">
                  <c:v>8.0800066705301106</c:v>
                </c:pt>
                <c:pt idx="63">
                  <c:v>8.0486626230227127</c:v>
                </c:pt>
                <c:pt idx="64">
                  <c:v>8.0650810583196257</c:v>
                </c:pt>
                <c:pt idx="65">
                  <c:v>8.0804822234050739</c:v>
                </c:pt>
                <c:pt idx="66">
                  <c:v>8.0768075002774857</c:v>
                </c:pt>
                <c:pt idx="67">
                  <c:v>8.0713272281447264</c:v>
                </c:pt>
                <c:pt idx="68">
                  <c:v>8.0715923818608779</c:v>
                </c:pt>
                <c:pt idx="69">
                  <c:v>8.0431301145433682</c:v>
                </c:pt>
                <c:pt idx="70">
                  <c:v>7.9854125902602036</c:v>
                </c:pt>
                <c:pt idx="71">
                  <c:v>7.9291010963170123</c:v>
                </c:pt>
                <c:pt idx="72">
                  <c:v>7.829577926071563</c:v>
                </c:pt>
                <c:pt idx="73">
                  <c:v>7.7323544794771255</c:v>
                </c:pt>
                <c:pt idx="74">
                  <c:v>7.6465821656927782</c:v>
                </c:pt>
                <c:pt idx="75">
                  <c:v>7.5645419235313538</c:v>
                </c:pt>
                <c:pt idx="76">
                  <c:v>7.4933453227347071</c:v>
                </c:pt>
                <c:pt idx="77">
                  <c:v>7.4257183282792569</c:v>
                </c:pt>
                <c:pt idx="78">
                  <c:v>7.3716324823690655</c:v>
                </c:pt>
                <c:pt idx="79">
                  <c:v>7.3292964562132799</c:v>
                </c:pt>
                <c:pt idx="80">
                  <c:v>7.2842670175145452</c:v>
                </c:pt>
                <c:pt idx="81">
                  <c:v>7.2635920544964971</c:v>
                </c:pt>
                <c:pt idx="82">
                  <c:v>7.2693246020606503</c:v>
                </c:pt>
                <c:pt idx="83">
                  <c:v>7.2874827309824042</c:v>
                </c:pt>
                <c:pt idx="84">
                  <c:v>7.323210507049235</c:v>
                </c:pt>
                <c:pt idx="85">
                  <c:v>7.3649535013135745</c:v>
                </c:pt>
                <c:pt idx="86">
                  <c:v>7.4187211664018022</c:v>
                </c:pt>
                <c:pt idx="87">
                  <c:v>7.5014989361836735</c:v>
                </c:pt>
                <c:pt idx="88">
                  <c:v>7.5718511899994549</c:v>
                </c:pt>
                <c:pt idx="89">
                  <c:v>7.6398144000544228</c:v>
                </c:pt>
                <c:pt idx="90">
                  <c:v>7.7081173410276262</c:v>
                </c:pt>
                <c:pt idx="91">
                  <c:v>7.7730434856297421</c:v>
                </c:pt>
                <c:pt idx="92">
                  <c:v>7.8537845683040359</c:v>
                </c:pt>
                <c:pt idx="93">
                  <c:v>7.9435325767493126</c:v>
                </c:pt>
                <c:pt idx="94">
                  <c:v>8.0503780391274411</c:v>
                </c:pt>
                <c:pt idx="95">
                  <c:v>8.1462745989841547</c:v>
                </c:pt>
                <c:pt idx="96">
                  <c:v>8.234763239191917</c:v>
                </c:pt>
                <c:pt idx="97">
                  <c:v>8.3203517732731207</c:v>
                </c:pt>
                <c:pt idx="98">
                  <c:v>8.4086027487961257</c:v>
                </c:pt>
                <c:pt idx="99">
                  <c:v>8.4497497922868821</c:v>
                </c:pt>
                <c:pt idx="100">
                  <c:v>8.5039801005992572</c:v>
                </c:pt>
                <c:pt idx="101">
                  <c:v>8.5707128914297463</c:v>
                </c:pt>
                <c:pt idx="102">
                  <c:v>8.6240956676849994</c:v>
                </c:pt>
                <c:pt idx="103">
                  <c:v>8.6867883223061799</c:v>
                </c:pt>
                <c:pt idx="104">
                  <c:v>8.7034341617633189</c:v>
                </c:pt>
                <c:pt idx="105">
                  <c:v>8.7269339215904083</c:v>
                </c:pt>
                <c:pt idx="106">
                  <c:v>8.7408070014830184</c:v>
                </c:pt>
                <c:pt idx="107">
                  <c:v>8.7417147975503546</c:v>
                </c:pt>
                <c:pt idx="108">
                  <c:v>8.7680845764013604</c:v>
                </c:pt>
                <c:pt idx="109">
                  <c:v>8.7812343041258067</c:v>
                </c:pt>
                <c:pt idx="110">
                  <c:v>8.788727503447447</c:v>
                </c:pt>
                <c:pt idx="111">
                  <c:v>8.8123937031271193</c:v>
                </c:pt>
                <c:pt idx="112">
                  <c:v>8.8057773619964941</c:v>
                </c:pt>
                <c:pt idx="113">
                  <c:v>8.8012324886351756</c:v>
                </c:pt>
                <c:pt idx="114">
                  <c:v>8.8216843604529114</c:v>
                </c:pt>
                <c:pt idx="115">
                  <c:v>8.8318609026517674</c:v>
                </c:pt>
                <c:pt idx="116">
                  <c:v>8.8857380618112227</c:v>
                </c:pt>
                <c:pt idx="117">
                  <c:v>8.912994633727088</c:v>
                </c:pt>
                <c:pt idx="118">
                  <c:v>8.9000848976249411</c:v>
                </c:pt>
                <c:pt idx="119">
                  <c:v>8.8833752585010757</c:v>
                </c:pt>
                <c:pt idx="120">
                  <c:v>8.8589683889146684</c:v>
                </c:pt>
                <c:pt idx="121">
                  <c:v>8.8546722692900488</c:v>
                </c:pt>
                <c:pt idx="122">
                  <c:v>8.8565592078718218</c:v>
                </c:pt>
                <c:pt idx="123">
                  <c:v>8.869225460173265</c:v>
                </c:pt>
                <c:pt idx="124">
                  <c:v>8.9049152243131395</c:v>
                </c:pt>
                <c:pt idx="125">
                  <c:v>8.9194264405928987</c:v>
                </c:pt>
                <c:pt idx="126">
                  <c:v>8.9242275875503747</c:v>
                </c:pt>
                <c:pt idx="127">
                  <c:v>8.9380544943530964</c:v>
                </c:pt>
                <c:pt idx="128">
                  <c:v>8.9285441331402371</c:v>
                </c:pt>
                <c:pt idx="129">
                  <c:v>8.9419963367529025</c:v>
                </c:pt>
                <c:pt idx="130">
                  <c:v>8.9823995345901544</c:v>
                </c:pt>
                <c:pt idx="131">
                  <c:v>9.0238036239944268</c:v>
                </c:pt>
              </c:numCache>
            </c:numRef>
          </c:val>
          <c:smooth val="0"/>
          <c:extLst>
            <c:ext xmlns:c16="http://schemas.microsoft.com/office/drawing/2014/chart" uri="{C3380CC4-5D6E-409C-BE32-E72D297353CC}">
              <c16:uniqueId val="{00000000-F807-4885-8B38-117D1A8E49D9}"/>
            </c:ext>
          </c:extLst>
        </c:ser>
        <c:ser>
          <c:idx val="0"/>
          <c:order val="2"/>
          <c:tx>
            <c:strRef>
              <c:f>'2.1.'!$B$11</c:f>
              <c:strCache>
                <c:ptCount val="1"/>
                <c:pt idx="0">
                  <c:v>Linear weighting</c:v>
                </c:pt>
              </c:strCache>
            </c:strRef>
          </c:tx>
          <c:spPr>
            <a:ln w="9525" cap="rnd">
              <a:solidFill>
                <a:srgbClr val="F6A800"/>
              </a:solidFill>
              <a:round/>
            </a:ln>
            <a:effectLst/>
          </c:spPr>
          <c:marker>
            <c:symbol val="none"/>
          </c:marker>
          <c:cat>
            <c:strRef>
              <c:f>'2.1.'!$F$13:$F$144</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2.1.'!$B$13:$B$144</c:f>
              <c:numCache>
                <c:formatCode>General</c:formatCode>
                <c:ptCount val="132"/>
                <c:pt idx="3">
                  <c:v>8.1752512718688948</c:v>
                </c:pt>
                <c:pt idx="4">
                  <c:v>7.729529363188778</c:v>
                </c:pt>
                <c:pt idx="5">
                  <c:v>7.7977193836444165</c:v>
                </c:pt>
                <c:pt idx="6">
                  <c:v>7.9029324710302902</c:v>
                </c:pt>
                <c:pt idx="7">
                  <c:v>7.9137676411393185</c:v>
                </c:pt>
                <c:pt idx="8">
                  <c:v>8.0770964078586793</c:v>
                </c:pt>
                <c:pt idx="9">
                  <c:v>8.1613884270903139</c:v>
                </c:pt>
                <c:pt idx="10">
                  <c:v>8.1140610215533933</c:v>
                </c:pt>
                <c:pt idx="11">
                  <c:v>8.0569747236575147</c:v>
                </c:pt>
                <c:pt idx="12">
                  <c:v>8.591369383898142</c:v>
                </c:pt>
                <c:pt idx="13">
                  <c:v>8.4107184808356088</c:v>
                </c:pt>
                <c:pt idx="14">
                  <c:v>8.3840734353177009</c:v>
                </c:pt>
                <c:pt idx="15">
                  <c:v>8.363190380182445</c:v>
                </c:pt>
                <c:pt idx="16">
                  <c:v>8.2717980100344395</c:v>
                </c:pt>
                <c:pt idx="17">
                  <c:v>8.1989283127992216</c:v>
                </c:pt>
                <c:pt idx="18">
                  <c:v>8.0510729389806546</c:v>
                </c:pt>
                <c:pt idx="19">
                  <c:v>8.1141574699995509</c:v>
                </c:pt>
                <c:pt idx="20">
                  <c:v>8.1280148955058262</c:v>
                </c:pt>
                <c:pt idx="21">
                  <c:v>8.4646829280413236</c:v>
                </c:pt>
                <c:pt idx="22">
                  <c:v>8.0422077053284742</c:v>
                </c:pt>
                <c:pt idx="23">
                  <c:v>8.257651038772309</c:v>
                </c:pt>
                <c:pt idx="24">
                  <c:v>8.3150267053744216</c:v>
                </c:pt>
                <c:pt idx="25">
                  <c:v>8.078615932366775</c:v>
                </c:pt>
                <c:pt idx="26">
                  <c:v>9.5314938523720318</c:v>
                </c:pt>
                <c:pt idx="27">
                  <c:v>9.6529103981110769</c:v>
                </c:pt>
                <c:pt idx="28">
                  <c:v>9.8164272088706976</c:v>
                </c:pt>
                <c:pt idx="29">
                  <c:v>9.5247164320985043</c:v>
                </c:pt>
                <c:pt idx="30">
                  <c:v>9.3866722446433144</c:v>
                </c:pt>
                <c:pt idx="31">
                  <c:v>9.5326057276752412</c:v>
                </c:pt>
                <c:pt idx="32">
                  <c:v>9.3637640111339273</c:v>
                </c:pt>
                <c:pt idx="33">
                  <c:v>9.4272116097621605</c:v>
                </c:pt>
                <c:pt idx="34">
                  <c:v>9.3512774382948258</c:v>
                </c:pt>
                <c:pt idx="35">
                  <c:v>9.5775105313469826</c:v>
                </c:pt>
                <c:pt idx="36">
                  <c:v>8.3246991475476992</c:v>
                </c:pt>
                <c:pt idx="37">
                  <c:v>7.9852572256285406</c:v>
                </c:pt>
                <c:pt idx="38">
                  <c:v>7.9888342756366946</c:v>
                </c:pt>
                <c:pt idx="39">
                  <c:v>8.2025595046899831</c:v>
                </c:pt>
                <c:pt idx="40">
                  <c:v>7.8445662174222424</c:v>
                </c:pt>
                <c:pt idx="41">
                  <c:v>7.7242875770975523</c:v>
                </c:pt>
                <c:pt idx="42">
                  <c:v>7.7282717039363069</c:v>
                </c:pt>
                <c:pt idx="43">
                  <c:v>7.761266036891425</c:v>
                </c:pt>
                <c:pt idx="44">
                  <c:v>8.0478121953290263</c:v>
                </c:pt>
                <c:pt idx="45">
                  <c:v>8.2135388829939782</c:v>
                </c:pt>
                <c:pt idx="46">
                  <c:v>8.232492496684463</c:v>
                </c:pt>
                <c:pt idx="47">
                  <c:v>8.2927048806841821</c:v>
                </c:pt>
                <c:pt idx="48">
                  <c:v>8.5298527999015317</c:v>
                </c:pt>
                <c:pt idx="49">
                  <c:v>8.7423524599239357</c:v>
                </c:pt>
                <c:pt idx="50">
                  <c:v>8.9873876462976625</c:v>
                </c:pt>
                <c:pt idx="51">
                  <c:v>8.6259288110249788</c:v>
                </c:pt>
                <c:pt idx="52">
                  <c:v>8.1204387714485637</c:v>
                </c:pt>
                <c:pt idx="53">
                  <c:v>7.9815086319852817</c:v>
                </c:pt>
                <c:pt idx="54">
                  <c:v>7.9582121880974883</c:v>
                </c:pt>
                <c:pt idx="55">
                  <c:v>7.8737097499603159</c:v>
                </c:pt>
                <c:pt idx="56">
                  <c:v>7.8784337932819355</c:v>
                </c:pt>
                <c:pt idx="57">
                  <c:v>7.7709702481600322</c:v>
                </c:pt>
                <c:pt idx="58">
                  <c:v>7.7178304404138212</c:v>
                </c:pt>
                <c:pt idx="59">
                  <c:v>7.9891228057110437</c:v>
                </c:pt>
                <c:pt idx="60">
                  <c:v>8.333945615128096</c:v>
                </c:pt>
                <c:pt idx="61">
                  <c:v>8.4445010973340651</c:v>
                </c:pt>
                <c:pt idx="62">
                  <c:v>8.2398315138160729</c:v>
                </c:pt>
                <c:pt idx="63">
                  <c:v>8.2368188498399366</c:v>
                </c:pt>
                <c:pt idx="64">
                  <c:v>8.3018464464583897</c:v>
                </c:pt>
                <c:pt idx="65">
                  <c:v>8.1650178964687239</c:v>
                </c:pt>
                <c:pt idx="66">
                  <c:v>7.9246674883947019</c:v>
                </c:pt>
                <c:pt idx="67">
                  <c:v>7.8256471115095803</c:v>
                </c:pt>
                <c:pt idx="68">
                  <c:v>7.8958304015678413</c:v>
                </c:pt>
                <c:pt idx="69">
                  <c:v>7.4617085475729343</c:v>
                </c:pt>
                <c:pt idx="70">
                  <c:v>7.0733324910369975</c:v>
                </c:pt>
                <c:pt idx="71">
                  <c:v>7.3387477915778376</c:v>
                </c:pt>
                <c:pt idx="72">
                  <c:v>7.1517172847237065</c:v>
                </c:pt>
                <c:pt idx="73">
                  <c:v>7.2659063317195089</c:v>
                </c:pt>
                <c:pt idx="74">
                  <c:v>7.2100638283923058</c:v>
                </c:pt>
                <c:pt idx="75">
                  <c:v>7.2557089542599043</c:v>
                </c:pt>
                <c:pt idx="76">
                  <c:v>7.4354213205012929</c:v>
                </c:pt>
                <c:pt idx="77">
                  <c:v>7.3332190054296875</c:v>
                </c:pt>
                <c:pt idx="78">
                  <c:v>7.2599453262274238</c:v>
                </c:pt>
                <c:pt idx="79">
                  <c:v>7.2976970580314768</c:v>
                </c:pt>
                <c:pt idx="80">
                  <c:v>7.3213208545432185</c:v>
                </c:pt>
                <c:pt idx="81">
                  <c:v>7.2066276880093429</c:v>
                </c:pt>
                <c:pt idx="82">
                  <c:v>7.1623555839458275</c:v>
                </c:pt>
                <c:pt idx="83">
                  <c:v>7.5389961173822959</c:v>
                </c:pt>
                <c:pt idx="84">
                  <c:v>7.5747342453074396</c:v>
                </c:pt>
                <c:pt idx="85">
                  <c:v>7.7537684307424808</c:v>
                </c:pt>
                <c:pt idx="86">
                  <c:v>7.8449803760794818</c:v>
                </c:pt>
                <c:pt idx="87">
                  <c:v>8.2183633276142771</c:v>
                </c:pt>
                <c:pt idx="88">
                  <c:v>8.2439000546880923</c:v>
                </c:pt>
                <c:pt idx="89">
                  <c:v>8.1216438562951723</c:v>
                </c:pt>
                <c:pt idx="90">
                  <c:v>8.0675017932007442</c:v>
                </c:pt>
                <c:pt idx="91">
                  <c:v>8.073746952725374</c:v>
                </c:pt>
                <c:pt idx="92">
                  <c:v>8.2772637898244064</c:v>
                </c:pt>
                <c:pt idx="93">
                  <c:v>8.2853920811826676</c:v>
                </c:pt>
                <c:pt idx="94">
                  <c:v>8.4535465692386946</c:v>
                </c:pt>
                <c:pt idx="95">
                  <c:v>8.7015972236779557</c:v>
                </c:pt>
                <c:pt idx="96">
                  <c:v>8.6615107221563861</c:v>
                </c:pt>
                <c:pt idx="97">
                  <c:v>8.7997774059937086</c:v>
                </c:pt>
                <c:pt idx="98">
                  <c:v>8.8961845703871472</c:v>
                </c:pt>
                <c:pt idx="99">
                  <c:v>8.7097571297588292</c:v>
                </c:pt>
                <c:pt idx="100">
                  <c:v>8.8914496153108953</c:v>
                </c:pt>
                <c:pt idx="101">
                  <c:v>8.9339122866385416</c:v>
                </c:pt>
                <c:pt idx="102">
                  <c:v>8.7311862995405978</c:v>
                </c:pt>
                <c:pt idx="103">
                  <c:v>8.8500352831593929</c:v>
                </c:pt>
                <c:pt idx="104">
                  <c:v>8.498801166925924</c:v>
                </c:pt>
                <c:pt idx="105">
                  <c:v>8.5858287869237895</c:v>
                </c:pt>
                <c:pt idx="106">
                  <c:v>8.6388567694680276</c:v>
                </c:pt>
                <c:pt idx="107">
                  <c:v>8.7156877183720489</c:v>
                </c:pt>
                <c:pt idx="108">
                  <c:v>8.9827506072636112</c:v>
                </c:pt>
                <c:pt idx="109">
                  <c:v>8.9540407111958817</c:v>
                </c:pt>
                <c:pt idx="110">
                  <c:v>8.984315213216238</c:v>
                </c:pt>
                <c:pt idx="111">
                  <c:v>8.9932149644211989</c:v>
                </c:pt>
                <c:pt idx="112">
                  <c:v>8.8108305587952707</c:v>
                </c:pt>
                <c:pt idx="113">
                  <c:v>8.8760335762397986</c:v>
                </c:pt>
                <c:pt idx="114">
                  <c:v>8.9767092143791132</c:v>
                </c:pt>
                <c:pt idx="115">
                  <c:v>8.9671067203363659</c:v>
                </c:pt>
                <c:pt idx="116">
                  <c:v>9.1461341384301917</c:v>
                </c:pt>
                <c:pt idx="117">
                  <c:v>8.9151740326389159</c:v>
                </c:pt>
                <c:pt idx="118">
                  <c:v>8.4997646848571833</c:v>
                </c:pt>
                <c:pt idx="119">
                  <c:v>8.5455447412885448</c:v>
                </c:pt>
                <c:pt idx="120">
                  <c:v>8.6960962360548262</c:v>
                </c:pt>
                <c:pt idx="121">
                  <c:v>8.8962548109921809</c:v>
                </c:pt>
                <c:pt idx="122">
                  <c:v>8.9946399854346026</c:v>
                </c:pt>
                <c:pt idx="123">
                  <c:v>9.1270438092325836</c:v>
                </c:pt>
                <c:pt idx="124">
                  <c:v>9.2296993935270475</c:v>
                </c:pt>
                <c:pt idx="125">
                  <c:v>9.0452444993741299</c:v>
                </c:pt>
                <c:pt idx="126">
                  <c:v>9.0234652172558469</c:v>
                </c:pt>
                <c:pt idx="127">
                  <c:v>9.1147261421625139</c:v>
                </c:pt>
                <c:pt idx="128">
                  <c:v>9.0119389427718275</c:v>
                </c:pt>
                <c:pt idx="129">
                  <c:v>9.0660693531402536</c:v>
                </c:pt>
                <c:pt idx="130">
                  <c:v>9.0043098508637183</c:v>
                </c:pt>
                <c:pt idx="131">
                  <c:v>9.0590186373467443</c:v>
                </c:pt>
              </c:numCache>
            </c:numRef>
          </c:val>
          <c:smooth val="0"/>
          <c:extLst>
            <c:ext xmlns:c16="http://schemas.microsoft.com/office/drawing/2014/chart" uri="{C3380CC4-5D6E-409C-BE32-E72D297353CC}">
              <c16:uniqueId val="{00000001-F807-4885-8B38-117D1A8E49D9}"/>
            </c:ext>
          </c:extLst>
        </c:ser>
        <c:dLbls>
          <c:showLegendKey val="0"/>
          <c:showVal val="0"/>
          <c:showCatName val="0"/>
          <c:showSerName val="0"/>
          <c:showPercent val="0"/>
          <c:showBubbleSize val="0"/>
        </c:dLbls>
        <c:marker val="1"/>
        <c:smooth val="0"/>
        <c:axId val="993490592"/>
        <c:axId val="993490920"/>
      </c:lineChart>
      <c:lineChart>
        <c:grouping val="standard"/>
        <c:varyColors val="0"/>
        <c:ser>
          <c:idx val="3"/>
          <c:order val="1"/>
          <c:tx>
            <c:strRef>
              <c:f>'2.1.'!$E$11</c:f>
              <c:strCache>
                <c:ptCount val="1"/>
                <c:pt idx="0">
                  <c:v>Gompertz w. - moving average</c:v>
                </c:pt>
              </c:strCache>
            </c:strRef>
          </c:tx>
          <c:spPr>
            <a:ln w="19050" cap="rnd">
              <a:solidFill>
                <a:srgbClr val="262626"/>
              </a:solidFill>
              <a:round/>
            </a:ln>
            <a:effectLst/>
          </c:spPr>
          <c:marker>
            <c:symbol val="none"/>
          </c:marker>
          <c:val>
            <c:numRef>
              <c:f>'2.1.'!$E$13:$E$144</c:f>
              <c:numCache>
                <c:formatCode>General</c:formatCode>
                <c:ptCount val="132"/>
                <c:pt idx="14">
                  <c:v>12.312272820213868</c:v>
                </c:pt>
                <c:pt idx="15">
                  <c:v>12.427858390701813</c:v>
                </c:pt>
                <c:pt idx="16">
                  <c:v>12.585559638438786</c:v>
                </c:pt>
                <c:pt idx="17">
                  <c:v>12.733342176335963</c:v>
                </c:pt>
                <c:pt idx="18">
                  <c:v>12.859472929991394</c:v>
                </c:pt>
                <c:pt idx="19">
                  <c:v>13.019150664820605</c:v>
                </c:pt>
                <c:pt idx="20">
                  <c:v>13.170310193164307</c:v>
                </c:pt>
                <c:pt idx="21">
                  <c:v>13.350851632251773</c:v>
                </c:pt>
                <c:pt idx="22">
                  <c:v>13.454717473086127</c:v>
                </c:pt>
                <c:pt idx="23">
                  <c:v>13.576130878597553</c:v>
                </c:pt>
                <c:pt idx="24">
                  <c:v>13.593374667715477</c:v>
                </c:pt>
                <c:pt idx="25">
                  <c:v>13.603499786586958</c:v>
                </c:pt>
                <c:pt idx="26">
                  <c:v>14.000815730080463</c:v>
                </c:pt>
                <c:pt idx="27">
                  <c:v>14.409598689318695</c:v>
                </c:pt>
                <c:pt idx="28">
                  <c:v>14.841563639000482</c:v>
                </c:pt>
                <c:pt idx="29">
                  <c:v>15.214156962676192</c:v>
                </c:pt>
                <c:pt idx="30">
                  <c:v>15.572549862195364</c:v>
                </c:pt>
                <c:pt idx="31">
                  <c:v>15.918835343997307</c:v>
                </c:pt>
                <c:pt idx="32">
                  <c:v>16.244176756190203</c:v>
                </c:pt>
                <c:pt idx="33">
                  <c:v>16.538836417621429</c:v>
                </c:pt>
                <c:pt idx="34">
                  <c:v>16.893332563377722</c:v>
                </c:pt>
                <c:pt idx="35">
                  <c:v>17.273954657893054</c:v>
                </c:pt>
                <c:pt idx="36">
                  <c:v>17.347777465072859</c:v>
                </c:pt>
                <c:pt idx="37">
                  <c:v>17.415344838115349</c:v>
                </c:pt>
                <c:pt idx="38">
                  <c:v>17.136660381956535</c:v>
                </c:pt>
                <c:pt idx="39">
                  <c:v>16.857025891329609</c:v>
                </c:pt>
                <c:pt idx="40">
                  <c:v>16.520485165641098</c:v>
                </c:pt>
                <c:pt idx="41">
                  <c:v>16.225127321131382</c:v>
                </c:pt>
                <c:pt idx="42">
                  <c:v>15.958573587035479</c:v>
                </c:pt>
                <c:pt idx="43">
                  <c:v>15.658981164273648</c:v>
                </c:pt>
                <c:pt idx="44">
                  <c:v>15.402870100779511</c:v>
                </c:pt>
                <c:pt idx="45">
                  <c:v>15.192368717907193</c:v>
                </c:pt>
                <c:pt idx="46">
                  <c:v>14.979039511424713</c:v>
                </c:pt>
                <c:pt idx="47">
                  <c:v>14.673700083388102</c:v>
                </c:pt>
                <c:pt idx="48">
                  <c:v>14.720396645012668</c:v>
                </c:pt>
                <c:pt idx="49">
                  <c:v>14.827609200123753</c:v>
                </c:pt>
                <c:pt idx="50">
                  <c:v>15.013930408090978</c:v>
                </c:pt>
                <c:pt idx="51">
                  <c:v>15.138340992305025</c:v>
                </c:pt>
                <c:pt idx="52">
                  <c:v>15.187313341493988</c:v>
                </c:pt>
                <c:pt idx="53">
                  <c:v>15.252680751889311</c:v>
                </c:pt>
                <c:pt idx="54">
                  <c:v>15.296409814403322</c:v>
                </c:pt>
                <c:pt idx="55">
                  <c:v>15.336789477985254</c:v>
                </c:pt>
                <c:pt idx="56">
                  <c:v>15.323744436850676</c:v>
                </c:pt>
                <c:pt idx="57">
                  <c:v>15.205974630775479</c:v>
                </c:pt>
                <c:pt idx="58">
                  <c:v>15.112458586243793</c:v>
                </c:pt>
                <c:pt idx="59">
                  <c:v>15.045677627455314</c:v>
                </c:pt>
                <c:pt idx="60">
                  <c:v>14.992389575307232</c:v>
                </c:pt>
                <c:pt idx="61">
                  <c:v>14.910987834935629</c:v>
                </c:pt>
                <c:pt idx="62">
                  <c:v>14.751684018029737</c:v>
                </c:pt>
                <c:pt idx="63">
                  <c:v>14.675704843011228</c:v>
                </c:pt>
                <c:pt idx="64">
                  <c:v>14.726230684026353</c:v>
                </c:pt>
                <c:pt idx="65">
                  <c:v>14.768016390336625</c:v>
                </c:pt>
                <c:pt idx="66">
                  <c:v>14.773446920736641</c:v>
                </c:pt>
                <c:pt idx="67">
                  <c:v>14.762971125845729</c:v>
                </c:pt>
                <c:pt idx="68">
                  <c:v>14.767849073910261</c:v>
                </c:pt>
                <c:pt idx="69">
                  <c:v>14.706467500425227</c:v>
                </c:pt>
                <c:pt idx="70">
                  <c:v>14.584741526773822</c:v>
                </c:pt>
                <c:pt idx="71">
                  <c:v>14.480401541817296</c:v>
                </c:pt>
                <c:pt idx="72">
                  <c:v>14.315858080933264</c:v>
                </c:pt>
                <c:pt idx="73">
                  <c:v>14.163079541925889</c:v>
                </c:pt>
                <c:pt idx="74">
                  <c:v>13.975243986433034</c:v>
                </c:pt>
                <c:pt idx="75">
                  <c:v>13.760312399202826</c:v>
                </c:pt>
                <c:pt idx="76">
                  <c:v>13.557423975792183</c:v>
                </c:pt>
                <c:pt idx="77">
                  <c:v>13.356098469208904</c:v>
                </c:pt>
                <c:pt idx="78">
                  <c:v>13.195221452086333</c:v>
                </c:pt>
                <c:pt idx="79">
                  <c:v>13.051441321532749</c:v>
                </c:pt>
                <c:pt idx="80">
                  <c:v>12.905168068856085</c:v>
                </c:pt>
                <c:pt idx="81">
                  <c:v>12.831681392335959</c:v>
                </c:pt>
                <c:pt idx="82">
                  <c:v>12.811052911140633</c:v>
                </c:pt>
                <c:pt idx="83">
                  <c:v>12.818279784914191</c:v>
                </c:pt>
                <c:pt idx="84">
                  <c:v>12.85918531290609</c:v>
                </c:pt>
                <c:pt idx="85">
                  <c:v>12.910028808459845</c:v>
                </c:pt>
                <c:pt idx="86">
                  <c:v>12.977751798014376</c:v>
                </c:pt>
                <c:pt idx="87">
                  <c:v>13.112398592464281</c:v>
                </c:pt>
                <c:pt idx="88">
                  <c:v>13.223136770965816</c:v>
                </c:pt>
                <c:pt idx="89">
                  <c:v>13.322192672783869</c:v>
                </c:pt>
                <c:pt idx="90">
                  <c:v>13.428638259502604</c:v>
                </c:pt>
                <c:pt idx="91">
                  <c:v>13.531382313459872</c:v>
                </c:pt>
                <c:pt idx="92">
                  <c:v>13.699131316182402</c:v>
                </c:pt>
                <c:pt idx="93">
                  <c:v>13.8901968138257</c:v>
                </c:pt>
                <c:pt idx="94">
                  <c:v>14.104614740756302</c:v>
                </c:pt>
                <c:pt idx="95">
                  <c:v>14.294188294268656</c:v>
                </c:pt>
                <c:pt idx="96">
                  <c:v>14.463595757902512</c:v>
                </c:pt>
                <c:pt idx="97">
                  <c:v>14.646996570592851</c:v>
                </c:pt>
                <c:pt idx="98">
                  <c:v>14.85307344601982</c:v>
                </c:pt>
                <c:pt idx="99">
                  <c:v>14.950389802290836</c:v>
                </c:pt>
                <c:pt idx="100">
                  <c:v>15.102794628241281</c:v>
                </c:pt>
                <c:pt idx="101">
                  <c:v>15.276194323627898</c:v>
                </c:pt>
                <c:pt idx="102">
                  <c:v>15.405676144314498</c:v>
                </c:pt>
                <c:pt idx="103">
                  <c:v>15.534709559106712</c:v>
                </c:pt>
                <c:pt idx="104">
                  <c:v>15.538003129604974</c:v>
                </c:pt>
                <c:pt idx="105">
                  <c:v>15.548063520956962</c:v>
                </c:pt>
                <c:pt idx="106">
                  <c:v>15.518995101149383</c:v>
                </c:pt>
                <c:pt idx="107">
                  <c:v>15.470287676511409</c:v>
                </c:pt>
                <c:pt idx="108">
                  <c:v>15.476082459823068</c:v>
                </c:pt>
                <c:pt idx="109">
                  <c:v>15.437507006168488</c:v>
                </c:pt>
                <c:pt idx="110">
                  <c:v>15.389623256828216</c:v>
                </c:pt>
                <c:pt idx="111">
                  <c:v>15.3892104802148</c:v>
                </c:pt>
                <c:pt idx="112">
                  <c:v>15.283896956739856</c:v>
                </c:pt>
                <c:pt idx="113">
                  <c:v>15.183903483805336</c:v>
                </c:pt>
                <c:pt idx="114">
                  <c:v>15.130466509064213</c:v>
                </c:pt>
                <c:pt idx="115">
                  <c:v>15.077038132711493</c:v>
                </c:pt>
                <c:pt idx="116">
                  <c:v>15.129313432579847</c:v>
                </c:pt>
                <c:pt idx="117">
                  <c:v>15.115698520562518</c:v>
                </c:pt>
                <c:pt idx="118">
                  <c:v>15.046021715247344</c:v>
                </c:pt>
                <c:pt idx="119">
                  <c:v>14.993739887257785</c:v>
                </c:pt>
                <c:pt idx="120">
                  <c:v>14.931858878617104</c:v>
                </c:pt>
                <c:pt idx="121">
                  <c:v>14.899945172131973</c:v>
                </c:pt>
                <c:pt idx="122">
                  <c:v>14.868002853680631</c:v>
                </c:pt>
                <c:pt idx="123">
                  <c:v>14.847924236713144</c:v>
                </c:pt>
                <c:pt idx="124">
                  <c:v>14.901491146816801</c:v>
                </c:pt>
                <c:pt idx="125">
                  <c:v>14.916574547170795</c:v>
                </c:pt>
                <c:pt idx="126">
                  <c:v>14.917061096349965</c:v>
                </c:pt>
                <c:pt idx="127">
                  <c:v>14.927462149381599</c:v>
                </c:pt>
                <c:pt idx="128">
                  <c:v>14.888912360550627</c:v>
                </c:pt>
                <c:pt idx="129">
                  <c:v>14.925316261327042</c:v>
                </c:pt>
                <c:pt idx="130">
                  <c:v>15.017987990824134</c:v>
                </c:pt>
                <c:pt idx="131">
                  <c:v>15.099951128644435</c:v>
                </c:pt>
              </c:numCache>
            </c:numRef>
          </c:val>
          <c:smooth val="0"/>
          <c:extLst>
            <c:ext xmlns:c16="http://schemas.microsoft.com/office/drawing/2014/chart" uri="{C3380CC4-5D6E-409C-BE32-E72D297353CC}">
              <c16:uniqueId val="{00000002-F807-4885-8B38-117D1A8E49D9}"/>
            </c:ext>
          </c:extLst>
        </c:ser>
        <c:ser>
          <c:idx val="1"/>
          <c:order val="3"/>
          <c:tx>
            <c:strRef>
              <c:f>'2.1.'!$D$11</c:f>
              <c:strCache>
                <c:ptCount val="1"/>
                <c:pt idx="0">
                  <c:v>Gompertz weighting</c:v>
                </c:pt>
              </c:strCache>
            </c:strRef>
          </c:tx>
          <c:spPr>
            <a:ln w="9525" cap="rnd">
              <a:solidFill>
                <a:srgbClr val="A6A6A6"/>
              </a:solidFill>
              <a:round/>
            </a:ln>
            <a:effectLst/>
          </c:spPr>
          <c:marker>
            <c:symbol val="none"/>
          </c:marker>
          <c:val>
            <c:numRef>
              <c:f>'2.1.'!$D$13:$D$144</c:f>
              <c:numCache>
                <c:formatCode>General</c:formatCode>
                <c:ptCount val="132"/>
                <c:pt idx="3">
                  <c:v>11.911443694275842</c:v>
                </c:pt>
                <c:pt idx="4">
                  <c:v>11.369776335188162</c:v>
                </c:pt>
                <c:pt idx="5">
                  <c:v>11.54916153481258</c:v>
                </c:pt>
                <c:pt idx="6">
                  <c:v>11.657305933460883</c:v>
                </c:pt>
                <c:pt idx="7">
                  <c:v>11.763949057982522</c:v>
                </c:pt>
                <c:pt idx="8">
                  <c:v>12.057281533954473</c:v>
                </c:pt>
                <c:pt idx="9">
                  <c:v>12.324166762860475</c:v>
                </c:pt>
                <c:pt idx="10">
                  <c:v>12.236891281477973</c:v>
                </c:pt>
                <c:pt idx="11">
                  <c:v>12.365346545665425</c:v>
                </c:pt>
                <c:pt idx="12">
                  <c:v>13.507745660890121</c:v>
                </c:pt>
                <c:pt idx="13">
                  <c:v>13.375517681951193</c:v>
                </c:pt>
                <c:pt idx="14">
                  <c:v>13.378339674534907</c:v>
                </c:pt>
                <c:pt idx="15">
                  <c:v>13.44325003601419</c:v>
                </c:pt>
                <c:pt idx="16">
                  <c:v>13.420979534313126</c:v>
                </c:pt>
                <c:pt idx="17">
                  <c:v>13.39582745321656</c:v>
                </c:pt>
                <c:pt idx="18">
                  <c:v>13.236263639774334</c:v>
                </c:pt>
                <c:pt idx="19">
                  <c:v>13.691999092954562</c:v>
                </c:pt>
                <c:pt idx="20">
                  <c:v>13.878572742062294</c:v>
                </c:pt>
                <c:pt idx="21">
                  <c:v>14.439683808192591</c:v>
                </c:pt>
                <c:pt idx="22">
                  <c:v>13.405417717897411</c:v>
                </c:pt>
                <c:pt idx="23">
                  <c:v>13.734187055001639</c:v>
                </c:pt>
                <c:pt idx="24">
                  <c:v>13.719251943618721</c:v>
                </c:pt>
                <c:pt idx="25">
                  <c:v>13.484539355412528</c:v>
                </c:pt>
                <c:pt idx="26">
                  <c:v>18.119141178505647</c:v>
                </c:pt>
                <c:pt idx="27">
                  <c:v>18.27682173581973</c:v>
                </c:pt>
                <c:pt idx="28">
                  <c:v>18.528233558547701</c:v>
                </c:pt>
                <c:pt idx="29">
                  <c:v>17.806040830713307</c:v>
                </c:pt>
                <c:pt idx="30">
                  <c:v>17.532854304657164</c:v>
                </c:pt>
                <c:pt idx="31">
                  <c:v>17.845047864490031</c:v>
                </c:pt>
                <c:pt idx="32">
                  <c:v>17.730593378137019</c:v>
                </c:pt>
                <c:pt idx="33">
                  <c:v>17.88474797163531</c:v>
                </c:pt>
                <c:pt idx="34">
                  <c:v>17.608322935496933</c:v>
                </c:pt>
                <c:pt idx="35">
                  <c:v>18.357697710916021</c:v>
                </c:pt>
                <c:pt idx="36">
                  <c:v>14.674942938074354</c:v>
                </c:pt>
                <c:pt idx="37">
                  <c:v>14.359960417106135</c:v>
                </c:pt>
                <c:pt idx="38">
                  <c:v>14.54746466027389</c:v>
                </c:pt>
                <c:pt idx="39">
                  <c:v>14.768436776371576</c:v>
                </c:pt>
                <c:pt idx="40">
                  <c:v>14.396746013781192</c:v>
                </c:pt>
                <c:pt idx="41">
                  <c:v>14.185180265066247</c:v>
                </c:pt>
                <c:pt idx="42">
                  <c:v>14.239710752711757</c:v>
                </c:pt>
                <c:pt idx="43">
                  <c:v>14.245087642066464</c:v>
                </c:pt>
                <c:pt idx="44">
                  <c:v>14.759485723926371</c:v>
                </c:pt>
                <c:pt idx="45">
                  <c:v>15.587714673926156</c:v>
                </c:pt>
                <c:pt idx="46">
                  <c:v>15.288899132392956</c:v>
                </c:pt>
                <c:pt idx="47">
                  <c:v>15.067758414347947</c:v>
                </c:pt>
                <c:pt idx="48">
                  <c:v>15.266000446665048</c:v>
                </c:pt>
                <c:pt idx="49">
                  <c:v>15.664085771129068</c:v>
                </c:pt>
                <c:pt idx="50">
                  <c:v>16.856043799794744</c:v>
                </c:pt>
                <c:pt idx="51">
                  <c:v>16.296643175259138</c:v>
                </c:pt>
                <c:pt idx="52">
                  <c:v>14.941989782466747</c:v>
                </c:pt>
                <c:pt idx="53">
                  <c:v>14.908954089349763</c:v>
                </c:pt>
                <c:pt idx="54">
                  <c:v>14.71829130672748</c:v>
                </c:pt>
                <c:pt idx="55">
                  <c:v>14.673987392324655</c:v>
                </c:pt>
                <c:pt idx="56">
                  <c:v>14.56872673605325</c:v>
                </c:pt>
                <c:pt idx="57">
                  <c:v>14.181101724154638</c:v>
                </c:pt>
                <c:pt idx="58">
                  <c:v>14.183040855526214</c:v>
                </c:pt>
                <c:pt idx="59">
                  <c:v>14.282469561574477</c:v>
                </c:pt>
                <c:pt idx="60">
                  <c:v>14.63488271724389</c:v>
                </c:pt>
                <c:pt idx="61">
                  <c:v>14.692448075698536</c:v>
                </c:pt>
                <c:pt idx="62">
                  <c:v>14.937777137811977</c:v>
                </c:pt>
                <c:pt idx="63">
                  <c:v>15.339744576496722</c:v>
                </c:pt>
                <c:pt idx="64">
                  <c:v>15.496970244359265</c:v>
                </c:pt>
                <c:pt idx="65">
                  <c:v>15.379109606525937</c:v>
                </c:pt>
                <c:pt idx="66">
                  <c:v>14.785245911610865</c:v>
                </c:pt>
                <c:pt idx="67">
                  <c:v>14.5599592986201</c:v>
                </c:pt>
                <c:pt idx="68">
                  <c:v>14.639895899930828</c:v>
                </c:pt>
                <c:pt idx="69">
                  <c:v>13.509300417652796</c:v>
                </c:pt>
                <c:pt idx="70">
                  <c:v>12.811203690650744</c:v>
                </c:pt>
                <c:pt idx="71">
                  <c:v>13.101976933742558</c:v>
                </c:pt>
                <c:pt idx="72">
                  <c:v>12.7277578471976</c:v>
                </c:pt>
                <c:pt idx="73">
                  <c:v>12.888079013752431</c:v>
                </c:pt>
                <c:pt idx="74">
                  <c:v>12.710627564901818</c:v>
                </c:pt>
                <c:pt idx="75">
                  <c:v>12.780993131788948</c:v>
                </c:pt>
                <c:pt idx="76">
                  <c:v>13.054366669589646</c:v>
                </c:pt>
                <c:pt idx="77">
                  <c:v>12.918958673276078</c:v>
                </c:pt>
                <c:pt idx="78">
                  <c:v>12.814238695342484</c:v>
                </c:pt>
                <c:pt idx="79">
                  <c:v>12.787466478584644</c:v>
                </c:pt>
                <c:pt idx="80">
                  <c:v>12.804830832287095</c:v>
                </c:pt>
                <c:pt idx="81">
                  <c:v>12.606213365708587</c:v>
                </c:pt>
                <c:pt idx="82">
                  <c:v>12.582834864025697</c:v>
                </c:pt>
                <c:pt idx="83">
                  <c:v>13.152909551432934</c:v>
                </c:pt>
                <c:pt idx="84">
                  <c:v>13.204998854252795</c:v>
                </c:pt>
                <c:pt idx="85">
                  <c:v>13.471319075972335</c:v>
                </c:pt>
                <c:pt idx="86">
                  <c:v>13.510805368540002</c:v>
                </c:pt>
                <c:pt idx="87">
                  <c:v>14.338628704192224</c:v>
                </c:pt>
                <c:pt idx="88">
                  <c:v>14.321509231728205</c:v>
                </c:pt>
                <c:pt idx="89">
                  <c:v>14.061829206273623</c:v>
                </c:pt>
                <c:pt idx="90">
                  <c:v>14.061269343660426</c:v>
                </c:pt>
                <c:pt idx="91">
                  <c:v>14.014448666261526</c:v>
                </c:pt>
                <c:pt idx="92">
                  <c:v>14.762905375577256</c:v>
                </c:pt>
                <c:pt idx="93">
                  <c:v>14.864146068394298</c:v>
                </c:pt>
                <c:pt idx="94">
                  <c:v>15.140432031107141</c:v>
                </c:pt>
                <c:pt idx="95">
                  <c:v>15.443827855974193</c:v>
                </c:pt>
                <c:pt idx="96">
                  <c:v>15.284981022036062</c:v>
                </c:pt>
                <c:pt idx="97">
                  <c:v>15.707644195155718</c:v>
                </c:pt>
                <c:pt idx="98">
                  <c:v>15.969988058407687</c:v>
                </c:pt>
                <c:pt idx="99">
                  <c:v>15.510132842690627</c:v>
                </c:pt>
                <c:pt idx="100">
                  <c:v>16.147980487147549</c:v>
                </c:pt>
                <c:pt idx="101">
                  <c:v>16.176532080418824</c:v>
                </c:pt>
                <c:pt idx="102">
                  <c:v>15.670670586466221</c:v>
                </c:pt>
                <c:pt idx="103">
                  <c:v>15.629315349115011</c:v>
                </c:pt>
                <c:pt idx="104">
                  <c:v>14.850945793890455</c:v>
                </c:pt>
                <c:pt idx="105">
                  <c:v>15.028551292817127</c:v>
                </c:pt>
                <c:pt idx="106">
                  <c:v>14.869049442349649</c:v>
                </c:pt>
                <c:pt idx="107">
                  <c:v>14.882109662261399</c:v>
                </c:pt>
                <c:pt idx="108">
                  <c:v>15.366107010803628</c:v>
                </c:pt>
                <c:pt idx="109">
                  <c:v>15.234585268738959</c:v>
                </c:pt>
                <c:pt idx="110">
                  <c:v>15.397598457435786</c:v>
                </c:pt>
                <c:pt idx="111">
                  <c:v>15.503048625007814</c:v>
                </c:pt>
                <c:pt idx="112">
                  <c:v>14.873562404021227</c:v>
                </c:pt>
                <c:pt idx="113">
                  <c:v>14.946968762698894</c:v>
                </c:pt>
                <c:pt idx="114">
                  <c:v>15.013739247912234</c:v>
                </c:pt>
                <c:pt idx="115">
                  <c:v>14.973126235913259</c:v>
                </c:pt>
                <c:pt idx="116">
                  <c:v>15.472824107280001</c:v>
                </c:pt>
                <c:pt idx="117">
                  <c:v>14.876318165000683</c:v>
                </c:pt>
                <c:pt idx="118">
                  <c:v>14.090318898253038</c:v>
                </c:pt>
                <c:pt idx="119">
                  <c:v>14.313668212359049</c:v>
                </c:pt>
                <c:pt idx="120">
                  <c:v>14.627318059892383</c:v>
                </c:pt>
                <c:pt idx="121">
                  <c:v>14.844309359532936</c:v>
                </c:pt>
                <c:pt idx="122">
                  <c:v>14.986792993929235</c:v>
                </c:pt>
                <c:pt idx="123">
                  <c:v>15.212563736313248</c:v>
                </c:pt>
                <c:pt idx="124">
                  <c:v>15.490681995013627</c:v>
                </c:pt>
                <c:pt idx="125">
                  <c:v>15.112827608241941</c:v>
                </c:pt>
                <c:pt idx="126">
                  <c:v>15.006687819438397</c:v>
                </c:pt>
                <c:pt idx="127">
                  <c:v>15.080891586661188</c:v>
                </c:pt>
                <c:pt idx="128">
                  <c:v>14.969251062364242</c:v>
                </c:pt>
                <c:pt idx="129">
                  <c:v>15.281295486810992</c:v>
                </c:pt>
                <c:pt idx="130">
                  <c:v>15.222825436863774</c:v>
                </c:pt>
                <c:pt idx="131">
                  <c:v>15.311800977806971</c:v>
                </c:pt>
              </c:numCache>
            </c:numRef>
          </c:val>
          <c:smooth val="0"/>
          <c:extLst>
            <c:ext xmlns:c16="http://schemas.microsoft.com/office/drawing/2014/chart" uri="{C3380CC4-5D6E-409C-BE32-E72D297353CC}">
              <c16:uniqueId val="{00000003-F807-4885-8B38-117D1A8E49D9}"/>
            </c:ext>
          </c:extLst>
        </c:ser>
        <c:dLbls>
          <c:showLegendKey val="0"/>
          <c:showVal val="0"/>
          <c:showCatName val="0"/>
          <c:showSerName val="0"/>
          <c:showPercent val="0"/>
          <c:showBubbleSize val="0"/>
        </c:dLbls>
        <c:marker val="1"/>
        <c:smooth val="0"/>
        <c:axId val="987205368"/>
        <c:axId val="987204712"/>
      </c:lineChart>
      <c:dateAx>
        <c:axId val="993490592"/>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920"/>
        <c:crosses val="autoZero"/>
        <c:auto val="0"/>
        <c:lblOffset val="100"/>
        <c:baseTimeUnit val="months"/>
        <c:minorUnit val="12"/>
      </c:dateAx>
      <c:valAx>
        <c:axId val="993490920"/>
        <c:scaling>
          <c:orientation val="minMax"/>
          <c:max val="25"/>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592"/>
        <c:crosses val="autoZero"/>
        <c:crossBetween val="between"/>
      </c:valAx>
      <c:valAx>
        <c:axId val="987204712"/>
        <c:scaling>
          <c:orientation val="minMax"/>
          <c:max val="2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87205368"/>
        <c:crosses val="max"/>
        <c:crossBetween val="between"/>
      </c:valAx>
      <c:catAx>
        <c:axId val="987205368"/>
        <c:scaling>
          <c:orientation val="minMax"/>
        </c:scaling>
        <c:delete val="1"/>
        <c:axPos val="b"/>
        <c:numFmt formatCode="General" sourceLinked="1"/>
        <c:majorTickMark val="out"/>
        <c:minorTickMark val="none"/>
        <c:tickLblPos val="nextTo"/>
        <c:crossAx val="987204712"/>
        <c:crosses val="autoZero"/>
        <c:auto val="1"/>
        <c:lblAlgn val="ctr"/>
        <c:lblOffset val="100"/>
        <c:noMultiLvlLbl val="0"/>
      </c:catAx>
      <c:spPr>
        <a:noFill/>
        <a:ln>
          <a:noFill/>
        </a:ln>
        <a:effectLst/>
      </c:spPr>
    </c:plotArea>
    <c:legend>
      <c:legendPos val="b"/>
      <c:layout>
        <c:manualLayout>
          <c:xMode val="edge"/>
          <c:yMode val="edge"/>
          <c:x val="5.6053440215909668E-2"/>
          <c:y val="0.68937894264796806"/>
          <c:w val="0.88789271747181109"/>
          <c:h val="0.2948375196646930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781312247999468"/>
          <c:y val="0.12436468833783505"/>
          <c:w val="0.83215905001386792"/>
          <c:h val="0.51351546163138739"/>
        </c:manualLayout>
      </c:layout>
      <c:lineChart>
        <c:grouping val="standard"/>
        <c:varyColors val="0"/>
        <c:ser>
          <c:idx val="0"/>
          <c:order val="0"/>
          <c:tx>
            <c:strRef>
              <c:f>'2.2.'!$C$12</c:f>
              <c:strCache>
                <c:ptCount val="1"/>
                <c:pt idx="0">
                  <c:v>Lineáris s. - mozgó átlag</c:v>
                </c:pt>
              </c:strCache>
            </c:strRef>
          </c:tx>
          <c:spPr>
            <a:ln w="28575" cap="rnd">
              <a:solidFill>
                <a:schemeClr val="accent4">
                  <a:lumMod val="50000"/>
                </a:schemeClr>
              </a:solidFill>
              <a:round/>
            </a:ln>
            <a:effectLst/>
          </c:spPr>
          <c:marker>
            <c:symbol val="none"/>
          </c:marker>
          <c:cat>
            <c:strRef>
              <c:f>[158]bki_osszegzo!$B$3:$B$134</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2.2.'!$C$16:$C$144</c:f>
              <c:numCache>
                <c:formatCode>_-* #\ ##0_-;\-* #\ ##0_-;_-* "-"??_-;_-@_-</c:formatCode>
                <c:ptCount val="129"/>
                <c:pt idx="11">
                  <c:v>591478095686.65308</c:v>
                </c:pt>
                <c:pt idx="12">
                  <c:v>588143541311.49902</c:v>
                </c:pt>
                <c:pt idx="13">
                  <c:v>590718293556.84412</c:v>
                </c:pt>
                <c:pt idx="14">
                  <c:v>590840210197.68982</c:v>
                </c:pt>
                <c:pt idx="15">
                  <c:v>584327844996.78564</c:v>
                </c:pt>
                <c:pt idx="16">
                  <c:v>585175732543.91492</c:v>
                </c:pt>
                <c:pt idx="17">
                  <c:v>596064665258.68481</c:v>
                </c:pt>
                <c:pt idx="18">
                  <c:v>607259875461.86389</c:v>
                </c:pt>
                <c:pt idx="19">
                  <c:v>595290002236.8363</c:v>
                </c:pt>
                <c:pt idx="20">
                  <c:v>578774006086.60742</c:v>
                </c:pt>
                <c:pt idx="21">
                  <c:v>563803100276.59497</c:v>
                </c:pt>
                <c:pt idx="22">
                  <c:v>562572884925.58496</c:v>
                </c:pt>
                <c:pt idx="23">
                  <c:v>595732552234.77307</c:v>
                </c:pt>
                <c:pt idx="24">
                  <c:v>609516120587.31787</c:v>
                </c:pt>
                <c:pt idx="25">
                  <c:v>619127186867.9126</c:v>
                </c:pt>
                <c:pt idx="26">
                  <c:v>627773031132.02698</c:v>
                </c:pt>
                <c:pt idx="27">
                  <c:v>629107697308.85107</c:v>
                </c:pt>
                <c:pt idx="28">
                  <c:v>638269973681.47583</c:v>
                </c:pt>
                <c:pt idx="29">
                  <c:v>651280576308.47571</c:v>
                </c:pt>
                <c:pt idx="30">
                  <c:v>662465814209.48181</c:v>
                </c:pt>
                <c:pt idx="31">
                  <c:v>668766384531.31885</c:v>
                </c:pt>
                <c:pt idx="32">
                  <c:v>673857685952.24329</c:v>
                </c:pt>
                <c:pt idx="33">
                  <c:v>642469840445.40222</c:v>
                </c:pt>
                <c:pt idx="34">
                  <c:v>641542496062.61108</c:v>
                </c:pt>
                <c:pt idx="35">
                  <c:v>600556016441.43994</c:v>
                </c:pt>
                <c:pt idx="36">
                  <c:v>590930121761.16553</c:v>
                </c:pt>
                <c:pt idx="37">
                  <c:v>586208317321.63599</c:v>
                </c:pt>
                <c:pt idx="38">
                  <c:v>574370917608.06177</c:v>
                </c:pt>
                <c:pt idx="39">
                  <c:v>549157881556.3396</c:v>
                </c:pt>
                <c:pt idx="40">
                  <c:v>543387604543.02893</c:v>
                </c:pt>
                <c:pt idx="41">
                  <c:v>535700762008.1676</c:v>
                </c:pt>
                <c:pt idx="42">
                  <c:v>537691544446.76819</c:v>
                </c:pt>
                <c:pt idx="43">
                  <c:v>526628237806.45752</c:v>
                </c:pt>
                <c:pt idx="44">
                  <c:v>494182139962.16101</c:v>
                </c:pt>
                <c:pt idx="45">
                  <c:v>492943289134.56219</c:v>
                </c:pt>
                <c:pt idx="46">
                  <c:v>492948443273.55811</c:v>
                </c:pt>
                <c:pt idx="47">
                  <c:v>499635995829.54291</c:v>
                </c:pt>
                <c:pt idx="48">
                  <c:v>502377418594.40216</c:v>
                </c:pt>
                <c:pt idx="49">
                  <c:v>500280798120.7171</c:v>
                </c:pt>
                <c:pt idx="50">
                  <c:v>499153695650.72247</c:v>
                </c:pt>
                <c:pt idx="51">
                  <c:v>495642330721.49005</c:v>
                </c:pt>
                <c:pt idx="52">
                  <c:v>500047291359.02112</c:v>
                </c:pt>
                <c:pt idx="53">
                  <c:v>502892757319.36267</c:v>
                </c:pt>
                <c:pt idx="54">
                  <c:v>498957893284.33124</c:v>
                </c:pt>
                <c:pt idx="55">
                  <c:v>504469204336.05884</c:v>
                </c:pt>
                <c:pt idx="56">
                  <c:v>507780963509.77533</c:v>
                </c:pt>
                <c:pt idx="57">
                  <c:v>505611667160.67413</c:v>
                </c:pt>
                <c:pt idx="58">
                  <c:v>509249532148.53827</c:v>
                </c:pt>
                <c:pt idx="59">
                  <c:v>512100128029.69318</c:v>
                </c:pt>
                <c:pt idx="60">
                  <c:v>524413911118.59851</c:v>
                </c:pt>
                <c:pt idx="61">
                  <c:v>527638900573.63245</c:v>
                </c:pt>
                <c:pt idx="62">
                  <c:v>523345714820.97656</c:v>
                </c:pt>
                <c:pt idx="63">
                  <c:v>522413350743.63123</c:v>
                </c:pt>
                <c:pt idx="64">
                  <c:v>526673264249.86212</c:v>
                </c:pt>
                <c:pt idx="65">
                  <c:v>529057392668.24799</c:v>
                </c:pt>
                <c:pt idx="66">
                  <c:v>527953753974.47522</c:v>
                </c:pt>
                <c:pt idx="67">
                  <c:v>531990129943.70264</c:v>
                </c:pt>
                <c:pt idx="68">
                  <c:v>534600383095.2229</c:v>
                </c:pt>
                <c:pt idx="69">
                  <c:v>534030384737.2644</c:v>
                </c:pt>
                <c:pt idx="70">
                  <c:v>526196569090.34149</c:v>
                </c:pt>
                <c:pt idx="71">
                  <c:v>528547658363.3443</c:v>
                </c:pt>
                <c:pt idx="72">
                  <c:v>526430376177.08209</c:v>
                </c:pt>
                <c:pt idx="73">
                  <c:v>528586301486.27576</c:v>
                </c:pt>
                <c:pt idx="74">
                  <c:v>528844665473.18549</c:v>
                </c:pt>
                <c:pt idx="75">
                  <c:v>537340765325.09375</c:v>
                </c:pt>
                <c:pt idx="76">
                  <c:v>540876172369.70416</c:v>
                </c:pt>
                <c:pt idx="77">
                  <c:v>544875942206.39679</c:v>
                </c:pt>
                <c:pt idx="78">
                  <c:v>550749346101.64246</c:v>
                </c:pt>
                <c:pt idx="79">
                  <c:v>556932884269.66626</c:v>
                </c:pt>
                <c:pt idx="80">
                  <c:v>551605121074.18396</c:v>
                </c:pt>
                <c:pt idx="81">
                  <c:v>560640345937.21936</c:v>
                </c:pt>
                <c:pt idx="82">
                  <c:v>563949810411.07568</c:v>
                </c:pt>
                <c:pt idx="83">
                  <c:v>575488264695.78638</c:v>
                </c:pt>
                <c:pt idx="84">
                  <c:v>593386492210.86206</c:v>
                </c:pt>
                <c:pt idx="85">
                  <c:v>605888752914.61829</c:v>
                </c:pt>
                <c:pt idx="86">
                  <c:v>635127100285.89844</c:v>
                </c:pt>
                <c:pt idx="87">
                  <c:v>650866083594.448</c:v>
                </c:pt>
                <c:pt idx="88">
                  <c:v>660975143885.65881</c:v>
                </c:pt>
                <c:pt idx="89">
                  <c:v>676927740540.97607</c:v>
                </c:pt>
                <c:pt idx="90">
                  <c:v>696898605706.57166</c:v>
                </c:pt>
                <c:pt idx="91">
                  <c:v>708091140381.22424</c:v>
                </c:pt>
                <c:pt idx="92">
                  <c:v>704318095957.77588</c:v>
                </c:pt>
                <c:pt idx="93">
                  <c:v>716716414922.47778</c:v>
                </c:pt>
                <c:pt idx="94">
                  <c:v>734297392686.61475</c:v>
                </c:pt>
                <c:pt idx="95">
                  <c:v>787609266029.09131</c:v>
                </c:pt>
                <c:pt idx="96">
                  <c:v>781191004751.58154</c:v>
                </c:pt>
                <c:pt idx="97">
                  <c:v>783896565318.22302</c:v>
                </c:pt>
                <c:pt idx="98">
                  <c:v>779651336620.66785</c:v>
                </c:pt>
                <c:pt idx="99">
                  <c:v>782261836587.54346</c:v>
                </c:pt>
                <c:pt idx="100">
                  <c:v>791056553220.36182</c:v>
                </c:pt>
                <c:pt idx="101">
                  <c:v>801449532459.6377</c:v>
                </c:pt>
                <c:pt idx="102">
                  <c:v>825307062869.9491</c:v>
                </c:pt>
                <c:pt idx="103">
                  <c:v>872894124804.04871</c:v>
                </c:pt>
                <c:pt idx="104">
                  <c:v>829793571383.02808</c:v>
                </c:pt>
                <c:pt idx="105">
                  <c:v>814285048224.27905</c:v>
                </c:pt>
                <c:pt idx="106">
                  <c:v>827277094216.75745</c:v>
                </c:pt>
                <c:pt idx="107">
                  <c:v>829241337214.67346</c:v>
                </c:pt>
                <c:pt idx="108">
                  <c:v>829622424872.01318</c:v>
                </c:pt>
                <c:pt idx="109">
                  <c:v>826288275125.97119</c:v>
                </c:pt>
                <c:pt idx="110">
                  <c:v>819267809317.51245</c:v>
                </c:pt>
                <c:pt idx="111">
                  <c:v>842993831677.91125</c:v>
                </c:pt>
                <c:pt idx="112">
                  <c:v>859393335170.99792</c:v>
                </c:pt>
                <c:pt idx="113">
                  <c:v>874148051637.12927</c:v>
                </c:pt>
                <c:pt idx="114">
                  <c:v>886333110875.97607</c:v>
                </c:pt>
                <c:pt idx="115">
                  <c:v>909468109864.17175</c:v>
                </c:pt>
                <c:pt idx="116">
                  <c:v>923976780254.52185</c:v>
                </c:pt>
                <c:pt idx="117">
                  <c:v>913854952142.41748</c:v>
                </c:pt>
                <c:pt idx="118">
                  <c:v>923412330385.61951</c:v>
                </c:pt>
                <c:pt idx="119">
                  <c:v>915940487799.91028</c:v>
                </c:pt>
                <c:pt idx="120">
                  <c:v>919555265619.34082</c:v>
                </c:pt>
                <c:pt idx="121">
                  <c:v>930569988187.04626</c:v>
                </c:pt>
                <c:pt idx="122">
                  <c:v>957385357898.66687</c:v>
                </c:pt>
                <c:pt idx="123">
                  <c:v>979149057284.08484</c:v>
                </c:pt>
                <c:pt idx="124">
                  <c:v>1008621346248.9183</c:v>
                </c:pt>
                <c:pt idx="125">
                  <c:v>1015995963583.88</c:v>
                </c:pt>
                <c:pt idx="126">
                  <c:v>1037464690464.3879</c:v>
                </c:pt>
                <c:pt idx="127">
                  <c:v>1064870791231.1506</c:v>
                </c:pt>
                <c:pt idx="128">
                  <c:v>1059655958322.2762</c:v>
                </c:pt>
              </c:numCache>
            </c:numRef>
          </c:val>
          <c:smooth val="0"/>
          <c:extLst>
            <c:ext xmlns:c16="http://schemas.microsoft.com/office/drawing/2014/chart" uri="{C3380CC4-5D6E-409C-BE32-E72D297353CC}">
              <c16:uniqueId val="{00000000-A7AB-4691-B656-E419B93F4D75}"/>
            </c:ext>
          </c:extLst>
        </c:ser>
        <c:ser>
          <c:idx val="1"/>
          <c:order val="1"/>
          <c:tx>
            <c:strRef>
              <c:f>'2.2.'!$E$12</c:f>
              <c:strCache>
                <c:ptCount val="1"/>
                <c:pt idx="0">
                  <c:v>Gompertz-féle s. - mozgó átlag</c:v>
                </c:pt>
              </c:strCache>
            </c:strRef>
          </c:tx>
          <c:spPr>
            <a:ln w="28575" cap="rnd">
              <a:solidFill>
                <a:schemeClr val="tx1"/>
              </a:solidFill>
              <a:round/>
            </a:ln>
            <a:effectLst/>
          </c:spPr>
          <c:marker>
            <c:symbol val="none"/>
          </c:marker>
          <c:cat>
            <c:strRef>
              <c:f>[158]bki_osszegzo!$B$3:$B$134</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2.2.'!$E$16:$E$144</c:f>
              <c:numCache>
                <c:formatCode>_-* #\ ##0_-;\-* #\ ##0_-;_-* "-"??_-;_-@_-</c:formatCode>
                <c:ptCount val="129"/>
                <c:pt idx="11">
                  <c:v>897675727846.41016</c:v>
                </c:pt>
                <c:pt idx="12">
                  <c:v>899137155542.15503</c:v>
                </c:pt>
                <c:pt idx="13">
                  <c:v>909968468036.82214</c:v>
                </c:pt>
                <c:pt idx="14">
                  <c:v>917251450880.47314</c:v>
                </c:pt>
                <c:pt idx="15">
                  <c:v>914794697119.19312</c:v>
                </c:pt>
                <c:pt idx="16">
                  <c:v>925518284782.59863</c:v>
                </c:pt>
                <c:pt idx="17">
                  <c:v>953155511399.1626</c:v>
                </c:pt>
                <c:pt idx="18">
                  <c:v>981314283515.83203</c:v>
                </c:pt>
                <c:pt idx="19">
                  <c:v>970027312985.91113</c:v>
                </c:pt>
                <c:pt idx="20">
                  <c:v>949530761631.71875</c:v>
                </c:pt>
                <c:pt idx="21">
                  <c:v>928851544352.06482</c:v>
                </c:pt>
                <c:pt idx="22">
                  <c:v>930624197551.14294</c:v>
                </c:pt>
                <c:pt idx="23">
                  <c:v>1002576673976.4504</c:v>
                </c:pt>
                <c:pt idx="24">
                  <c:v>1042061561951.0596</c:v>
                </c:pt>
                <c:pt idx="25">
                  <c:v>1073582602570.9817</c:v>
                </c:pt>
                <c:pt idx="26">
                  <c:v>1101484372283.1038</c:v>
                </c:pt>
                <c:pt idx="27">
                  <c:v>1115496842003.4102</c:v>
                </c:pt>
                <c:pt idx="28">
                  <c:v>1141538899968.7275</c:v>
                </c:pt>
                <c:pt idx="29">
                  <c:v>1174836799405.7168</c:v>
                </c:pt>
                <c:pt idx="30">
                  <c:v>1205664746171.0571</c:v>
                </c:pt>
                <c:pt idx="31">
                  <c:v>1228302371823.4246</c:v>
                </c:pt>
                <c:pt idx="32">
                  <c:v>1250778209502.2742</c:v>
                </c:pt>
                <c:pt idx="33">
                  <c:v>1197618800901.5852</c:v>
                </c:pt>
                <c:pt idx="34">
                  <c:v>1201622898226.9346</c:v>
                </c:pt>
                <c:pt idx="35">
                  <c:v>1121308697652.9243</c:v>
                </c:pt>
                <c:pt idx="36">
                  <c:v>1099179627897.3018</c:v>
                </c:pt>
                <c:pt idx="37">
                  <c:v>1087868311056.2184</c:v>
                </c:pt>
                <c:pt idx="38">
                  <c:v>1064387603739.3478</c:v>
                </c:pt>
                <c:pt idx="39">
                  <c:v>1016499605748.4847</c:v>
                </c:pt>
                <c:pt idx="40">
                  <c:v>1004085929573.6038</c:v>
                </c:pt>
                <c:pt idx="41">
                  <c:v>986868763092.32666</c:v>
                </c:pt>
                <c:pt idx="42">
                  <c:v>989886662383.58643</c:v>
                </c:pt>
                <c:pt idx="43">
                  <c:v>967895063400.1886</c:v>
                </c:pt>
                <c:pt idx="44">
                  <c:v>903127221596.43677</c:v>
                </c:pt>
                <c:pt idx="45">
                  <c:v>902239698018.41345</c:v>
                </c:pt>
                <c:pt idx="46">
                  <c:v>902021038089.37354</c:v>
                </c:pt>
                <c:pt idx="47">
                  <c:v>916634569460.53577</c:v>
                </c:pt>
                <c:pt idx="48">
                  <c:v>925456298561.80542</c:v>
                </c:pt>
                <c:pt idx="49">
                  <c:v>921797510025.56421</c:v>
                </c:pt>
                <c:pt idx="50">
                  <c:v>920957362457.51343</c:v>
                </c:pt>
                <c:pt idx="51">
                  <c:v>914745691375.00769</c:v>
                </c:pt>
                <c:pt idx="52">
                  <c:v>923984872849.89966</c:v>
                </c:pt>
                <c:pt idx="53">
                  <c:v>929884007162.93347</c:v>
                </c:pt>
                <c:pt idx="54">
                  <c:v>919517650662.96045</c:v>
                </c:pt>
                <c:pt idx="55">
                  <c:v>928828164553.97424</c:v>
                </c:pt>
                <c:pt idx="56">
                  <c:v>933723116813.10449</c:v>
                </c:pt>
                <c:pt idx="57">
                  <c:v>928290786183.22156</c:v>
                </c:pt>
                <c:pt idx="58">
                  <c:v>932644328529.25952</c:v>
                </c:pt>
                <c:pt idx="59">
                  <c:v>934942207639.41345</c:v>
                </c:pt>
                <c:pt idx="60">
                  <c:v>956201562372.77515</c:v>
                </c:pt>
                <c:pt idx="61">
                  <c:v>963428899415.46082</c:v>
                </c:pt>
                <c:pt idx="62">
                  <c:v>956474858876.89404</c:v>
                </c:pt>
                <c:pt idx="63">
                  <c:v>955556500217.45068</c:v>
                </c:pt>
                <c:pt idx="64">
                  <c:v>963318915600.8053</c:v>
                </c:pt>
                <c:pt idx="65">
                  <c:v>967967577738.34619</c:v>
                </c:pt>
                <c:pt idx="66">
                  <c:v>965337451213.65845</c:v>
                </c:pt>
                <c:pt idx="67">
                  <c:v>971639029583.4292</c:v>
                </c:pt>
                <c:pt idx="68">
                  <c:v>976305903732.75793</c:v>
                </c:pt>
                <c:pt idx="69">
                  <c:v>976438739225.97827</c:v>
                </c:pt>
                <c:pt idx="70">
                  <c:v>963815598792.74463</c:v>
                </c:pt>
                <c:pt idx="71">
                  <c:v>965997922212.39624</c:v>
                </c:pt>
                <c:pt idx="72">
                  <c:v>957605431479.302</c:v>
                </c:pt>
                <c:pt idx="73">
                  <c:v>956351040609.72473</c:v>
                </c:pt>
                <c:pt idx="74">
                  <c:v>951194364601.28552</c:v>
                </c:pt>
                <c:pt idx="75">
                  <c:v>961839919536.99561</c:v>
                </c:pt>
                <c:pt idx="76">
                  <c:v>963150237962.34973</c:v>
                </c:pt>
                <c:pt idx="77">
                  <c:v>965329194267.94263</c:v>
                </c:pt>
                <c:pt idx="78">
                  <c:v>972940121525.52283</c:v>
                </c:pt>
                <c:pt idx="79">
                  <c:v>981507504329.95032</c:v>
                </c:pt>
                <c:pt idx="80">
                  <c:v>970242954080.68652</c:v>
                </c:pt>
                <c:pt idx="81">
                  <c:v>984455942562.18909</c:v>
                </c:pt>
                <c:pt idx="82">
                  <c:v>988547761725.02966</c:v>
                </c:pt>
                <c:pt idx="83">
                  <c:v>1006715806454.0491</c:v>
                </c:pt>
                <c:pt idx="84">
                  <c:v>1037222063409.5568</c:v>
                </c:pt>
                <c:pt idx="85">
                  <c:v>1058096579917.1349</c:v>
                </c:pt>
                <c:pt idx="86">
                  <c:v>1107525020719.7424</c:v>
                </c:pt>
                <c:pt idx="87">
                  <c:v>1133901419150.3989</c:v>
                </c:pt>
                <c:pt idx="88">
                  <c:v>1150631330976.8389</c:v>
                </c:pt>
                <c:pt idx="89">
                  <c:v>1180745655624.7229</c:v>
                </c:pt>
                <c:pt idx="90">
                  <c:v>1218608811510.1946</c:v>
                </c:pt>
                <c:pt idx="91">
                  <c:v>1240606675596.8716</c:v>
                </c:pt>
                <c:pt idx="92">
                  <c:v>1235860068347.8892</c:v>
                </c:pt>
                <c:pt idx="93">
                  <c:v>1258845724811.5244</c:v>
                </c:pt>
                <c:pt idx="94">
                  <c:v>1292643831120.7529</c:v>
                </c:pt>
                <c:pt idx="95">
                  <c:v>1391244018130.2104</c:v>
                </c:pt>
                <c:pt idx="96">
                  <c:v>1382184125941.8506</c:v>
                </c:pt>
                <c:pt idx="97">
                  <c:v>1392175039891.0947</c:v>
                </c:pt>
                <c:pt idx="98">
                  <c:v>1389628316076.6025</c:v>
                </c:pt>
                <c:pt idx="99">
                  <c:v>1397395504282.4028</c:v>
                </c:pt>
                <c:pt idx="100">
                  <c:v>1414657908441.3452</c:v>
                </c:pt>
                <c:pt idx="101">
                  <c:v>1430805945345.9834</c:v>
                </c:pt>
                <c:pt idx="102">
                  <c:v>1470382009659.8005</c:v>
                </c:pt>
                <c:pt idx="103">
                  <c:v>1549792787365.9421</c:v>
                </c:pt>
                <c:pt idx="104">
                  <c:v>1468492802466.2319</c:v>
                </c:pt>
                <c:pt idx="105">
                  <c:v>1437251482043.9946</c:v>
                </c:pt>
                <c:pt idx="106">
                  <c:v>1454362279345.3403</c:v>
                </c:pt>
                <c:pt idx="107">
                  <c:v>1452054550982.0835</c:v>
                </c:pt>
                <c:pt idx="108">
                  <c:v>1448781630231.873</c:v>
                </c:pt>
                <c:pt idx="109">
                  <c:v>1434161270995.8818</c:v>
                </c:pt>
                <c:pt idx="110">
                  <c:v>1413402425186.3379</c:v>
                </c:pt>
                <c:pt idx="111">
                  <c:v>1445856529930.9241</c:v>
                </c:pt>
                <c:pt idx="112">
                  <c:v>1467086747423.8496</c:v>
                </c:pt>
                <c:pt idx="113">
                  <c:v>1488369313578.5901</c:v>
                </c:pt>
                <c:pt idx="114">
                  <c:v>1503147330763.1965</c:v>
                </c:pt>
                <c:pt idx="115">
                  <c:v>1537499595536.7725</c:v>
                </c:pt>
                <c:pt idx="116">
                  <c:v>1559527443326.7451</c:v>
                </c:pt>
                <c:pt idx="117">
                  <c:v>1540309501272.2705</c:v>
                </c:pt>
                <c:pt idx="118">
                  <c:v>1553845549059.4346</c:v>
                </c:pt>
                <c:pt idx="119">
                  <c:v>1537640687176.4221</c:v>
                </c:pt>
                <c:pt idx="120">
                  <c:v>1539422689917.7141</c:v>
                </c:pt>
                <c:pt idx="121">
                  <c:v>1557216446328.6372</c:v>
                </c:pt>
                <c:pt idx="122">
                  <c:v>1601101837274.1875</c:v>
                </c:pt>
                <c:pt idx="123">
                  <c:v>1636671203938.8269</c:v>
                </c:pt>
                <c:pt idx="124">
                  <c:v>1684500466930.6113</c:v>
                </c:pt>
                <c:pt idx="125">
                  <c:v>1694237563806.863</c:v>
                </c:pt>
                <c:pt idx="126">
                  <c:v>1731659020200.8091</c:v>
                </c:pt>
                <c:pt idx="127">
                  <c:v>1780394725585.8174</c:v>
                </c:pt>
                <c:pt idx="128">
                  <c:v>1773171696832.6987</c:v>
                </c:pt>
              </c:numCache>
            </c:numRef>
          </c:val>
          <c:smooth val="0"/>
          <c:extLst>
            <c:ext xmlns:c16="http://schemas.microsoft.com/office/drawing/2014/chart" uri="{C3380CC4-5D6E-409C-BE32-E72D297353CC}">
              <c16:uniqueId val="{00000001-A7AB-4691-B656-E419B93F4D75}"/>
            </c:ext>
          </c:extLst>
        </c:ser>
        <c:dLbls>
          <c:showLegendKey val="0"/>
          <c:showVal val="0"/>
          <c:showCatName val="0"/>
          <c:showSerName val="0"/>
          <c:showPercent val="0"/>
          <c:showBubbleSize val="0"/>
        </c:dLbls>
        <c:marker val="1"/>
        <c:smooth val="0"/>
        <c:axId val="1847503088"/>
        <c:axId val="1847501776"/>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A7AB-4691-B656-E419B93F4D75}"/>
            </c:ext>
          </c:extLst>
        </c:ser>
        <c:dLbls>
          <c:showLegendKey val="0"/>
          <c:showVal val="0"/>
          <c:showCatName val="0"/>
          <c:showSerName val="0"/>
          <c:showPercent val="0"/>
          <c:showBubbleSize val="0"/>
        </c:dLbls>
        <c:marker val="1"/>
        <c:smooth val="0"/>
        <c:axId val="1623331560"/>
        <c:axId val="1623333528"/>
      </c:lineChart>
      <c:catAx>
        <c:axId val="1847503088"/>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Times New Roman" panose="02020603050405020304" pitchFamily="18" charset="0"/>
              </a:defRPr>
            </a:pPr>
            <a:endParaRPr lang="hu-HU"/>
          </a:p>
        </c:txPr>
        <c:crossAx val="1847501776"/>
        <c:crosses val="autoZero"/>
        <c:auto val="1"/>
        <c:lblAlgn val="ctr"/>
        <c:lblOffset val="100"/>
        <c:noMultiLvlLbl val="0"/>
      </c:catAx>
      <c:valAx>
        <c:axId val="1847501776"/>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Times New Roman" panose="02020603050405020304" pitchFamily="18" charset="0"/>
              </a:defRPr>
            </a:pPr>
            <a:endParaRPr lang="hu-HU"/>
          </a:p>
        </c:txPr>
        <c:crossAx val="1847503088"/>
        <c:crosses val="autoZero"/>
        <c:crossBetween val="between"/>
        <c:dispUnits>
          <c:builtInUnit val="billions"/>
        </c:dispUnits>
      </c:valAx>
      <c:valAx>
        <c:axId val="1623333528"/>
        <c:scaling>
          <c:orientation val="minMax"/>
          <c:max val="2000"/>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Times New Roman" panose="02020603050405020304" pitchFamily="18" charset="0"/>
              </a:defRPr>
            </a:pPr>
            <a:endParaRPr lang="hu-HU"/>
          </a:p>
        </c:txPr>
        <c:crossAx val="1623331560"/>
        <c:crosses val="max"/>
        <c:crossBetween val="between"/>
      </c:valAx>
      <c:catAx>
        <c:axId val="1623331560"/>
        <c:scaling>
          <c:orientation val="minMax"/>
        </c:scaling>
        <c:delete val="1"/>
        <c:axPos val="b"/>
        <c:majorTickMark val="out"/>
        <c:minorTickMark val="none"/>
        <c:tickLblPos val="nextTo"/>
        <c:crossAx val="1623333528"/>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6.6642305323720147E-2"/>
          <c:y val="0.75235964712921255"/>
          <c:w val="0.86671538935255965"/>
          <c:h val="0.232633457970650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Times New Roman" panose="02020603050405020304" pitchFamily="18" charset="0"/>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mn-lt"/>
          <a:cs typeface="Times New Roman" panose="02020603050405020304" pitchFamily="18" charset="0"/>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781312247999468"/>
          <c:y val="0.12436468833783505"/>
          <c:w val="0.83215905001386792"/>
          <c:h val="0.51351546163138739"/>
        </c:manualLayout>
      </c:layout>
      <c:lineChart>
        <c:grouping val="standard"/>
        <c:varyColors val="0"/>
        <c:ser>
          <c:idx val="0"/>
          <c:order val="0"/>
          <c:tx>
            <c:strRef>
              <c:f>'2.2.'!$C$11</c:f>
              <c:strCache>
                <c:ptCount val="1"/>
                <c:pt idx="0">
                  <c:v>Linear w. - moving average</c:v>
                </c:pt>
              </c:strCache>
            </c:strRef>
          </c:tx>
          <c:spPr>
            <a:ln w="28575" cap="rnd">
              <a:solidFill>
                <a:schemeClr val="accent4">
                  <a:lumMod val="50000"/>
                </a:schemeClr>
              </a:solidFill>
              <a:round/>
            </a:ln>
            <a:effectLst/>
          </c:spPr>
          <c:marker>
            <c:symbol val="none"/>
          </c:marker>
          <c:cat>
            <c:strRef>
              <c:f>[158]bki_osszegzo!$B$3:$B$134</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2.2.'!$C$16:$C$144</c:f>
              <c:numCache>
                <c:formatCode>_-* #\ ##0_-;\-* #\ ##0_-;_-* "-"??_-;_-@_-</c:formatCode>
                <c:ptCount val="129"/>
                <c:pt idx="11">
                  <c:v>591478095686.65308</c:v>
                </c:pt>
                <c:pt idx="12">
                  <c:v>588143541311.49902</c:v>
                </c:pt>
                <c:pt idx="13">
                  <c:v>590718293556.84412</c:v>
                </c:pt>
                <c:pt idx="14">
                  <c:v>590840210197.68982</c:v>
                </c:pt>
                <c:pt idx="15">
                  <c:v>584327844996.78564</c:v>
                </c:pt>
                <c:pt idx="16">
                  <c:v>585175732543.91492</c:v>
                </c:pt>
                <c:pt idx="17">
                  <c:v>596064665258.68481</c:v>
                </c:pt>
                <c:pt idx="18">
                  <c:v>607259875461.86389</c:v>
                </c:pt>
                <c:pt idx="19">
                  <c:v>595290002236.8363</c:v>
                </c:pt>
                <c:pt idx="20">
                  <c:v>578774006086.60742</c:v>
                </c:pt>
                <c:pt idx="21">
                  <c:v>563803100276.59497</c:v>
                </c:pt>
                <c:pt idx="22">
                  <c:v>562572884925.58496</c:v>
                </c:pt>
                <c:pt idx="23">
                  <c:v>595732552234.77307</c:v>
                </c:pt>
                <c:pt idx="24">
                  <c:v>609516120587.31787</c:v>
                </c:pt>
                <c:pt idx="25">
                  <c:v>619127186867.9126</c:v>
                </c:pt>
                <c:pt idx="26">
                  <c:v>627773031132.02698</c:v>
                </c:pt>
                <c:pt idx="27">
                  <c:v>629107697308.85107</c:v>
                </c:pt>
                <c:pt idx="28">
                  <c:v>638269973681.47583</c:v>
                </c:pt>
                <c:pt idx="29">
                  <c:v>651280576308.47571</c:v>
                </c:pt>
                <c:pt idx="30">
                  <c:v>662465814209.48181</c:v>
                </c:pt>
                <c:pt idx="31">
                  <c:v>668766384531.31885</c:v>
                </c:pt>
                <c:pt idx="32">
                  <c:v>673857685952.24329</c:v>
                </c:pt>
                <c:pt idx="33">
                  <c:v>642469840445.40222</c:v>
                </c:pt>
                <c:pt idx="34">
                  <c:v>641542496062.61108</c:v>
                </c:pt>
                <c:pt idx="35">
                  <c:v>600556016441.43994</c:v>
                </c:pt>
                <c:pt idx="36">
                  <c:v>590930121761.16553</c:v>
                </c:pt>
                <c:pt idx="37">
                  <c:v>586208317321.63599</c:v>
                </c:pt>
                <c:pt idx="38">
                  <c:v>574370917608.06177</c:v>
                </c:pt>
                <c:pt idx="39">
                  <c:v>549157881556.3396</c:v>
                </c:pt>
                <c:pt idx="40">
                  <c:v>543387604543.02893</c:v>
                </c:pt>
                <c:pt idx="41">
                  <c:v>535700762008.1676</c:v>
                </c:pt>
                <c:pt idx="42">
                  <c:v>537691544446.76819</c:v>
                </c:pt>
                <c:pt idx="43">
                  <c:v>526628237806.45752</c:v>
                </c:pt>
                <c:pt idx="44">
                  <c:v>494182139962.16101</c:v>
                </c:pt>
                <c:pt idx="45">
                  <c:v>492943289134.56219</c:v>
                </c:pt>
                <c:pt idx="46">
                  <c:v>492948443273.55811</c:v>
                </c:pt>
                <c:pt idx="47">
                  <c:v>499635995829.54291</c:v>
                </c:pt>
                <c:pt idx="48">
                  <c:v>502377418594.40216</c:v>
                </c:pt>
                <c:pt idx="49">
                  <c:v>500280798120.7171</c:v>
                </c:pt>
                <c:pt idx="50">
                  <c:v>499153695650.72247</c:v>
                </c:pt>
                <c:pt idx="51">
                  <c:v>495642330721.49005</c:v>
                </c:pt>
                <c:pt idx="52">
                  <c:v>500047291359.02112</c:v>
                </c:pt>
                <c:pt idx="53">
                  <c:v>502892757319.36267</c:v>
                </c:pt>
                <c:pt idx="54">
                  <c:v>498957893284.33124</c:v>
                </c:pt>
                <c:pt idx="55">
                  <c:v>504469204336.05884</c:v>
                </c:pt>
                <c:pt idx="56">
                  <c:v>507780963509.77533</c:v>
                </c:pt>
                <c:pt idx="57">
                  <c:v>505611667160.67413</c:v>
                </c:pt>
                <c:pt idx="58">
                  <c:v>509249532148.53827</c:v>
                </c:pt>
                <c:pt idx="59">
                  <c:v>512100128029.69318</c:v>
                </c:pt>
                <c:pt idx="60">
                  <c:v>524413911118.59851</c:v>
                </c:pt>
                <c:pt idx="61">
                  <c:v>527638900573.63245</c:v>
                </c:pt>
                <c:pt idx="62">
                  <c:v>523345714820.97656</c:v>
                </c:pt>
                <c:pt idx="63">
                  <c:v>522413350743.63123</c:v>
                </c:pt>
                <c:pt idx="64">
                  <c:v>526673264249.86212</c:v>
                </c:pt>
                <c:pt idx="65">
                  <c:v>529057392668.24799</c:v>
                </c:pt>
                <c:pt idx="66">
                  <c:v>527953753974.47522</c:v>
                </c:pt>
                <c:pt idx="67">
                  <c:v>531990129943.70264</c:v>
                </c:pt>
                <c:pt idx="68">
                  <c:v>534600383095.2229</c:v>
                </c:pt>
                <c:pt idx="69">
                  <c:v>534030384737.2644</c:v>
                </c:pt>
                <c:pt idx="70">
                  <c:v>526196569090.34149</c:v>
                </c:pt>
                <c:pt idx="71">
                  <c:v>528547658363.3443</c:v>
                </c:pt>
                <c:pt idx="72">
                  <c:v>526430376177.08209</c:v>
                </c:pt>
                <c:pt idx="73">
                  <c:v>528586301486.27576</c:v>
                </c:pt>
                <c:pt idx="74">
                  <c:v>528844665473.18549</c:v>
                </c:pt>
                <c:pt idx="75">
                  <c:v>537340765325.09375</c:v>
                </c:pt>
                <c:pt idx="76">
                  <c:v>540876172369.70416</c:v>
                </c:pt>
                <c:pt idx="77">
                  <c:v>544875942206.39679</c:v>
                </c:pt>
                <c:pt idx="78">
                  <c:v>550749346101.64246</c:v>
                </c:pt>
                <c:pt idx="79">
                  <c:v>556932884269.66626</c:v>
                </c:pt>
                <c:pt idx="80">
                  <c:v>551605121074.18396</c:v>
                </c:pt>
                <c:pt idx="81">
                  <c:v>560640345937.21936</c:v>
                </c:pt>
                <c:pt idx="82">
                  <c:v>563949810411.07568</c:v>
                </c:pt>
                <c:pt idx="83">
                  <c:v>575488264695.78638</c:v>
                </c:pt>
                <c:pt idx="84">
                  <c:v>593386492210.86206</c:v>
                </c:pt>
                <c:pt idx="85">
                  <c:v>605888752914.61829</c:v>
                </c:pt>
                <c:pt idx="86">
                  <c:v>635127100285.89844</c:v>
                </c:pt>
                <c:pt idx="87">
                  <c:v>650866083594.448</c:v>
                </c:pt>
                <c:pt idx="88">
                  <c:v>660975143885.65881</c:v>
                </c:pt>
                <c:pt idx="89">
                  <c:v>676927740540.97607</c:v>
                </c:pt>
                <c:pt idx="90">
                  <c:v>696898605706.57166</c:v>
                </c:pt>
                <c:pt idx="91">
                  <c:v>708091140381.22424</c:v>
                </c:pt>
                <c:pt idx="92">
                  <c:v>704318095957.77588</c:v>
                </c:pt>
                <c:pt idx="93">
                  <c:v>716716414922.47778</c:v>
                </c:pt>
                <c:pt idx="94">
                  <c:v>734297392686.61475</c:v>
                </c:pt>
                <c:pt idx="95">
                  <c:v>787609266029.09131</c:v>
                </c:pt>
                <c:pt idx="96">
                  <c:v>781191004751.58154</c:v>
                </c:pt>
                <c:pt idx="97">
                  <c:v>783896565318.22302</c:v>
                </c:pt>
                <c:pt idx="98">
                  <c:v>779651336620.66785</c:v>
                </c:pt>
                <c:pt idx="99">
                  <c:v>782261836587.54346</c:v>
                </c:pt>
                <c:pt idx="100">
                  <c:v>791056553220.36182</c:v>
                </c:pt>
                <c:pt idx="101">
                  <c:v>801449532459.6377</c:v>
                </c:pt>
                <c:pt idx="102">
                  <c:v>825307062869.9491</c:v>
                </c:pt>
                <c:pt idx="103">
                  <c:v>872894124804.04871</c:v>
                </c:pt>
                <c:pt idx="104">
                  <c:v>829793571383.02808</c:v>
                </c:pt>
                <c:pt idx="105">
                  <c:v>814285048224.27905</c:v>
                </c:pt>
                <c:pt idx="106">
                  <c:v>827277094216.75745</c:v>
                </c:pt>
                <c:pt idx="107">
                  <c:v>829241337214.67346</c:v>
                </c:pt>
                <c:pt idx="108">
                  <c:v>829622424872.01318</c:v>
                </c:pt>
                <c:pt idx="109">
                  <c:v>826288275125.97119</c:v>
                </c:pt>
                <c:pt idx="110">
                  <c:v>819267809317.51245</c:v>
                </c:pt>
                <c:pt idx="111">
                  <c:v>842993831677.91125</c:v>
                </c:pt>
                <c:pt idx="112">
                  <c:v>859393335170.99792</c:v>
                </c:pt>
                <c:pt idx="113">
                  <c:v>874148051637.12927</c:v>
                </c:pt>
                <c:pt idx="114">
                  <c:v>886333110875.97607</c:v>
                </c:pt>
                <c:pt idx="115">
                  <c:v>909468109864.17175</c:v>
                </c:pt>
                <c:pt idx="116">
                  <c:v>923976780254.52185</c:v>
                </c:pt>
                <c:pt idx="117">
                  <c:v>913854952142.41748</c:v>
                </c:pt>
                <c:pt idx="118">
                  <c:v>923412330385.61951</c:v>
                </c:pt>
                <c:pt idx="119">
                  <c:v>915940487799.91028</c:v>
                </c:pt>
                <c:pt idx="120">
                  <c:v>919555265619.34082</c:v>
                </c:pt>
                <c:pt idx="121">
                  <c:v>930569988187.04626</c:v>
                </c:pt>
                <c:pt idx="122">
                  <c:v>957385357898.66687</c:v>
                </c:pt>
                <c:pt idx="123">
                  <c:v>979149057284.08484</c:v>
                </c:pt>
                <c:pt idx="124">
                  <c:v>1008621346248.9183</c:v>
                </c:pt>
                <c:pt idx="125">
                  <c:v>1015995963583.88</c:v>
                </c:pt>
                <c:pt idx="126">
                  <c:v>1037464690464.3879</c:v>
                </c:pt>
                <c:pt idx="127">
                  <c:v>1064870791231.1506</c:v>
                </c:pt>
                <c:pt idx="128">
                  <c:v>1059655958322.2762</c:v>
                </c:pt>
              </c:numCache>
            </c:numRef>
          </c:val>
          <c:smooth val="0"/>
          <c:extLst>
            <c:ext xmlns:c16="http://schemas.microsoft.com/office/drawing/2014/chart" uri="{C3380CC4-5D6E-409C-BE32-E72D297353CC}">
              <c16:uniqueId val="{00000000-253E-412F-BBA7-7A53BEAF7882}"/>
            </c:ext>
          </c:extLst>
        </c:ser>
        <c:ser>
          <c:idx val="1"/>
          <c:order val="1"/>
          <c:tx>
            <c:strRef>
              <c:f>'2.2.'!$E$11</c:f>
              <c:strCache>
                <c:ptCount val="1"/>
                <c:pt idx="0">
                  <c:v>Gompertz w. - moving average</c:v>
                </c:pt>
              </c:strCache>
            </c:strRef>
          </c:tx>
          <c:spPr>
            <a:ln w="28575" cap="rnd">
              <a:solidFill>
                <a:schemeClr val="tx1"/>
              </a:solidFill>
              <a:round/>
            </a:ln>
            <a:effectLst/>
          </c:spPr>
          <c:marker>
            <c:symbol val="none"/>
          </c:marker>
          <c:cat>
            <c:strRef>
              <c:f>[158]bki_osszegzo!$B$3:$B$134</c:f>
              <c:strCache>
                <c:ptCount val="132"/>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pt idx="120">
                  <c:v>2022</c:v>
                </c:pt>
                <c:pt idx="121">
                  <c:v>2022</c:v>
                </c:pt>
                <c:pt idx="122">
                  <c:v>2022</c:v>
                </c:pt>
                <c:pt idx="123">
                  <c:v>2022</c:v>
                </c:pt>
                <c:pt idx="124">
                  <c:v>2022</c:v>
                </c:pt>
                <c:pt idx="125">
                  <c:v>2022</c:v>
                </c:pt>
                <c:pt idx="126">
                  <c:v>2022</c:v>
                </c:pt>
                <c:pt idx="127">
                  <c:v>2022</c:v>
                </c:pt>
                <c:pt idx="128">
                  <c:v>2022</c:v>
                </c:pt>
                <c:pt idx="129">
                  <c:v>2022</c:v>
                </c:pt>
                <c:pt idx="130">
                  <c:v>2022</c:v>
                </c:pt>
                <c:pt idx="131">
                  <c:v>2022</c:v>
                </c:pt>
              </c:strCache>
            </c:strRef>
          </c:cat>
          <c:val>
            <c:numRef>
              <c:f>'2.2.'!$E$16:$E$144</c:f>
              <c:numCache>
                <c:formatCode>_-* #\ ##0_-;\-* #\ ##0_-;_-* "-"??_-;_-@_-</c:formatCode>
                <c:ptCount val="129"/>
                <c:pt idx="11">
                  <c:v>897675727846.41016</c:v>
                </c:pt>
                <c:pt idx="12">
                  <c:v>899137155542.15503</c:v>
                </c:pt>
                <c:pt idx="13">
                  <c:v>909968468036.82214</c:v>
                </c:pt>
                <c:pt idx="14">
                  <c:v>917251450880.47314</c:v>
                </c:pt>
                <c:pt idx="15">
                  <c:v>914794697119.19312</c:v>
                </c:pt>
                <c:pt idx="16">
                  <c:v>925518284782.59863</c:v>
                </c:pt>
                <c:pt idx="17">
                  <c:v>953155511399.1626</c:v>
                </c:pt>
                <c:pt idx="18">
                  <c:v>981314283515.83203</c:v>
                </c:pt>
                <c:pt idx="19">
                  <c:v>970027312985.91113</c:v>
                </c:pt>
                <c:pt idx="20">
                  <c:v>949530761631.71875</c:v>
                </c:pt>
                <c:pt idx="21">
                  <c:v>928851544352.06482</c:v>
                </c:pt>
                <c:pt idx="22">
                  <c:v>930624197551.14294</c:v>
                </c:pt>
                <c:pt idx="23">
                  <c:v>1002576673976.4504</c:v>
                </c:pt>
                <c:pt idx="24">
                  <c:v>1042061561951.0596</c:v>
                </c:pt>
                <c:pt idx="25">
                  <c:v>1073582602570.9817</c:v>
                </c:pt>
                <c:pt idx="26">
                  <c:v>1101484372283.1038</c:v>
                </c:pt>
                <c:pt idx="27">
                  <c:v>1115496842003.4102</c:v>
                </c:pt>
                <c:pt idx="28">
                  <c:v>1141538899968.7275</c:v>
                </c:pt>
                <c:pt idx="29">
                  <c:v>1174836799405.7168</c:v>
                </c:pt>
                <c:pt idx="30">
                  <c:v>1205664746171.0571</c:v>
                </c:pt>
                <c:pt idx="31">
                  <c:v>1228302371823.4246</c:v>
                </c:pt>
                <c:pt idx="32">
                  <c:v>1250778209502.2742</c:v>
                </c:pt>
                <c:pt idx="33">
                  <c:v>1197618800901.5852</c:v>
                </c:pt>
                <c:pt idx="34">
                  <c:v>1201622898226.9346</c:v>
                </c:pt>
                <c:pt idx="35">
                  <c:v>1121308697652.9243</c:v>
                </c:pt>
                <c:pt idx="36">
                  <c:v>1099179627897.3018</c:v>
                </c:pt>
                <c:pt idx="37">
                  <c:v>1087868311056.2184</c:v>
                </c:pt>
                <c:pt idx="38">
                  <c:v>1064387603739.3478</c:v>
                </c:pt>
                <c:pt idx="39">
                  <c:v>1016499605748.4847</c:v>
                </c:pt>
                <c:pt idx="40">
                  <c:v>1004085929573.6038</c:v>
                </c:pt>
                <c:pt idx="41">
                  <c:v>986868763092.32666</c:v>
                </c:pt>
                <c:pt idx="42">
                  <c:v>989886662383.58643</c:v>
                </c:pt>
                <c:pt idx="43">
                  <c:v>967895063400.1886</c:v>
                </c:pt>
                <c:pt idx="44">
                  <c:v>903127221596.43677</c:v>
                </c:pt>
                <c:pt idx="45">
                  <c:v>902239698018.41345</c:v>
                </c:pt>
                <c:pt idx="46">
                  <c:v>902021038089.37354</c:v>
                </c:pt>
                <c:pt idx="47">
                  <c:v>916634569460.53577</c:v>
                </c:pt>
                <c:pt idx="48">
                  <c:v>925456298561.80542</c:v>
                </c:pt>
                <c:pt idx="49">
                  <c:v>921797510025.56421</c:v>
                </c:pt>
                <c:pt idx="50">
                  <c:v>920957362457.51343</c:v>
                </c:pt>
                <c:pt idx="51">
                  <c:v>914745691375.00769</c:v>
                </c:pt>
                <c:pt idx="52">
                  <c:v>923984872849.89966</c:v>
                </c:pt>
                <c:pt idx="53">
                  <c:v>929884007162.93347</c:v>
                </c:pt>
                <c:pt idx="54">
                  <c:v>919517650662.96045</c:v>
                </c:pt>
                <c:pt idx="55">
                  <c:v>928828164553.97424</c:v>
                </c:pt>
                <c:pt idx="56">
                  <c:v>933723116813.10449</c:v>
                </c:pt>
                <c:pt idx="57">
                  <c:v>928290786183.22156</c:v>
                </c:pt>
                <c:pt idx="58">
                  <c:v>932644328529.25952</c:v>
                </c:pt>
                <c:pt idx="59">
                  <c:v>934942207639.41345</c:v>
                </c:pt>
                <c:pt idx="60">
                  <c:v>956201562372.77515</c:v>
                </c:pt>
                <c:pt idx="61">
                  <c:v>963428899415.46082</c:v>
                </c:pt>
                <c:pt idx="62">
                  <c:v>956474858876.89404</c:v>
                </c:pt>
                <c:pt idx="63">
                  <c:v>955556500217.45068</c:v>
                </c:pt>
                <c:pt idx="64">
                  <c:v>963318915600.8053</c:v>
                </c:pt>
                <c:pt idx="65">
                  <c:v>967967577738.34619</c:v>
                </c:pt>
                <c:pt idx="66">
                  <c:v>965337451213.65845</c:v>
                </c:pt>
                <c:pt idx="67">
                  <c:v>971639029583.4292</c:v>
                </c:pt>
                <c:pt idx="68">
                  <c:v>976305903732.75793</c:v>
                </c:pt>
                <c:pt idx="69">
                  <c:v>976438739225.97827</c:v>
                </c:pt>
                <c:pt idx="70">
                  <c:v>963815598792.74463</c:v>
                </c:pt>
                <c:pt idx="71">
                  <c:v>965997922212.39624</c:v>
                </c:pt>
                <c:pt idx="72">
                  <c:v>957605431479.302</c:v>
                </c:pt>
                <c:pt idx="73">
                  <c:v>956351040609.72473</c:v>
                </c:pt>
                <c:pt idx="74">
                  <c:v>951194364601.28552</c:v>
                </c:pt>
                <c:pt idx="75">
                  <c:v>961839919536.99561</c:v>
                </c:pt>
                <c:pt idx="76">
                  <c:v>963150237962.34973</c:v>
                </c:pt>
                <c:pt idx="77">
                  <c:v>965329194267.94263</c:v>
                </c:pt>
                <c:pt idx="78">
                  <c:v>972940121525.52283</c:v>
                </c:pt>
                <c:pt idx="79">
                  <c:v>981507504329.95032</c:v>
                </c:pt>
                <c:pt idx="80">
                  <c:v>970242954080.68652</c:v>
                </c:pt>
                <c:pt idx="81">
                  <c:v>984455942562.18909</c:v>
                </c:pt>
                <c:pt idx="82">
                  <c:v>988547761725.02966</c:v>
                </c:pt>
                <c:pt idx="83">
                  <c:v>1006715806454.0491</c:v>
                </c:pt>
                <c:pt idx="84">
                  <c:v>1037222063409.5568</c:v>
                </c:pt>
                <c:pt idx="85">
                  <c:v>1058096579917.1349</c:v>
                </c:pt>
                <c:pt idx="86">
                  <c:v>1107525020719.7424</c:v>
                </c:pt>
                <c:pt idx="87">
                  <c:v>1133901419150.3989</c:v>
                </c:pt>
                <c:pt idx="88">
                  <c:v>1150631330976.8389</c:v>
                </c:pt>
                <c:pt idx="89">
                  <c:v>1180745655624.7229</c:v>
                </c:pt>
                <c:pt idx="90">
                  <c:v>1218608811510.1946</c:v>
                </c:pt>
                <c:pt idx="91">
                  <c:v>1240606675596.8716</c:v>
                </c:pt>
                <c:pt idx="92">
                  <c:v>1235860068347.8892</c:v>
                </c:pt>
                <c:pt idx="93">
                  <c:v>1258845724811.5244</c:v>
                </c:pt>
                <c:pt idx="94">
                  <c:v>1292643831120.7529</c:v>
                </c:pt>
                <c:pt idx="95">
                  <c:v>1391244018130.2104</c:v>
                </c:pt>
                <c:pt idx="96">
                  <c:v>1382184125941.8506</c:v>
                </c:pt>
                <c:pt idx="97">
                  <c:v>1392175039891.0947</c:v>
                </c:pt>
                <c:pt idx="98">
                  <c:v>1389628316076.6025</c:v>
                </c:pt>
                <c:pt idx="99">
                  <c:v>1397395504282.4028</c:v>
                </c:pt>
                <c:pt idx="100">
                  <c:v>1414657908441.3452</c:v>
                </c:pt>
                <c:pt idx="101">
                  <c:v>1430805945345.9834</c:v>
                </c:pt>
                <c:pt idx="102">
                  <c:v>1470382009659.8005</c:v>
                </c:pt>
                <c:pt idx="103">
                  <c:v>1549792787365.9421</c:v>
                </c:pt>
                <c:pt idx="104">
                  <c:v>1468492802466.2319</c:v>
                </c:pt>
                <c:pt idx="105">
                  <c:v>1437251482043.9946</c:v>
                </c:pt>
                <c:pt idx="106">
                  <c:v>1454362279345.3403</c:v>
                </c:pt>
                <c:pt idx="107">
                  <c:v>1452054550982.0835</c:v>
                </c:pt>
                <c:pt idx="108">
                  <c:v>1448781630231.873</c:v>
                </c:pt>
                <c:pt idx="109">
                  <c:v>1434161270995.8818</c:v>
                </c:pt>
                <c:pt idx="110">
                  <c:v>1413402425186.3379</c:v>
                </c:pt>
                <c:pt idx="111">
                  <c:v>1445856529930.9241</c:v>
                </c:pt>
                <c:pt idx="112">
                  <c:v>1467086747423.8496</c:v>
                </c:pt>
                <c:pt idx="113">
                  <c:v>1488369313578.5901</c:v>
                </c:pt>
                <c:pt idx="114">
                  <c:v>1503147330763.1965</c:v>
                </c:pt>
                <c:pt idx="115">
                  <c:v>1537499595536.7725</c:v>
                </c:pt>
                <c:pt idx="116">
                  <c:v>1559527443326.7451</c:v>
                </c:pt>
                <c:pt idx="117">
                  <c:v>1540309501272.2705</c:v>
                </c:pt>
                <c:pt idx="118">
                  <c:v>1553845549059.4346</c:v>
                </c:pt>
                <c:pt idx="119">
                  <c:v>1537640687176.4221</c:v>
                </c:pt>
                <c:pt idx="120">
                  <c:v>1539422689917.7141</c:v>
                </c:pt>
                <c:pt idx="121">
                  <c:v>1557216446328.6372</c:v>
                </c:pt>
                <c:pt idx="122">
                  <c:v>1601101837274.1875</c:v>
                </c:pt>
                <c:pt idx="123">
                  <c:v>1636671203938.8269</c:v>
                </c:pt>
                <c:pt idx="124">
                  <c:v>1684500466930.6113</c:v>
                </c:pt>
                <c:pt idx="125">
                  <c:v>1694237563806.863</c:v>
                </c:pt>
                <c:pt idx="126">
                  <c:v>1731659020200.8091</c:v>
                </c:pt>
                <c:pt idx="127">
                  <c:v>1780394725585.8174</c:v>
                </c:pt>
                <c:pt idx="128">
                  <c:v>1773171696832.6987</c:v>
                </c:pt>
              </c:numCache>
            </c:numRef>
          </c:val>
          <c:smooth val="0"/>
          <c:extLst>
            <c:ext xmlns:c16="http://schemas.microsoft.com/office/drawing/2014/chart" uri="{C3380CC4-5D6E-409C-BE32-E72D297353CC}">
              <c16:uniqueId val="{00000001-253E-412F-BBA7-7A53BEAF7882}"/>
            </c:ext>
          </c:extLst>
        </c:ser>
        <c:dLbls>
          <c:showLegendKey val="0"/>
          <c:showVal val="0"/>
          <c:showCatName val="0"/>
          <c:showSerName val="0"/>
          <c:showPercent val="0"/>
          <c:showBubbleSize val="0"/>
        </c:dLbls>
        <c:marker val="1"/>
        <c:smooth val="0"/>
        <c:axId val="1847503088"/>
        <c:axId val="1847501776"/>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253E-412F-BBA7-7A53BEAF7882}"/>
            </c:ext>
          </c:extLst>
        </c:ser>
        <c:dLbls>
          <c:showLegendKey val="0"/>
          <c:showVal val="0"/>
          <c:showCatName val="0"/>
          <c:showSerName val="0"/>
          <c:showPercent val="0"/>
          <c:showBubbleSize val="0"/>
        </c:dLbls>
        <c:marker val="1"/>
        <c:smooth val="0"/>
        <c:axId val="1623331560"/>
        <c:axId val="1623333528"/>
      </c:lineChart>
      <c:catAx>
        <c:axId val="1847503088"/>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Times New Roman" panose="02020603050405020304" pitchFamily="18" charset="0"/>
              </a:defRPr>
            </a:pPr>
            <a:endParaRPr lang="hu-HU"/>
          </a:p>
        </c:txPr>
        <c:crossAx val="1847501776"/>
        <c:crosses val="autoZero"/>
        <c:auto val="1"/>
        <c:lblAlgn val="ctr"/>
        <c:lblOffset val="100"/>
        <c:noMultiLvlLbl val="0"/>
      </c:catAx>
      <c:valAx>
        <c:axId val="1847501776"/>
        <c:scaling>
          <c:orientation val="minMax"/>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Times New Roman" panose="02020603050405020304" pitchFamily="18" charset="0"/>
              </a:defRPr>
            </a:pPr>
            <a:endParaRPr lang="hu-HU"/>
          </a:p>
        </c:txPr>
        <c:crossAx val="1847503088"/>
        <c:crosses val="autoZero"/>
        <c:crossBetween val="between"/>
        <c:dispUnits>
          <c:builtInUnit val="billions"/>
        </c:dispUnits>
      </c:valAx>
      <c:valAx>
        <c:axId val="1623333528"/>
        <c:scaling>
          <c:orientation val="minMax"/>
          <c:max val="2000"/>
        </c:scaling>
        <c:delete val="0"/>
        <c:axPos val="r"/>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Times New Roman" panose="02020603050405020304" pitchFamily="18" charset="0"/>
              </a:defRPr>
            </a:pPr>
            <a:endParaRPr lang="hu-HU"/>
          </a:p>
        </c:txPr>
        <c:crossAx val="1623331560"/>
        <c:crosses val="max"/>
        <c:crossBetween val="between"/>
      </c:valAx>
      <c:catAx>
        <c:axId val="1623331560"/>
        <c:scaling>
          <c:orientation val="minMax"/>
        </c:scaling>
        <c:delete val="1"/>
        <c:axPos val="b"/>
        <c:majorTickMark val="out"/>
        <c:minorTickMark val="none"/>
        <c:tickLblPos val="nextTo"/>
        <c:crossAx val="1623333528"/>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6.6642305323720147E-2"/>
          <c:y val="0.75235964712921255"/>
          <c:w val="0.86671538935255965"/>
          <c:h val="0.232633457970650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Times New Roman" panose="02020603050405020304" pitchFamily="18" charset="0"/>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mn-lt"/>
          <a:cs typeface="Times New Roman" panose="02020603050405020304" pitchFamily="18" charset="0"/>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57270149429499"/>
          <c:y val="0.10357252919054384"/>
          <c:w val="0.75676058332153473"/>
          <c:h val="0.75267572162963914"/>
        </c:manualLayout>
      </c:layout>
      <c:scatterChart>
        <c:scatterStyle val="lineMarker"/>
        <c:varyColors val="0"/>
        <c:ser>
          <c:idx val="0"/>
          <c:order val="0"/>
          <c:spPr>
            <a:ln w="25400" cap="rnd">
              <a:noFill/>
              <a:round/>
            </a:ln>
            <a:effectLst/>
          </c:spPr>
          <c:marker>
            <c:symbol val="circle"/>
            <c:size val="3"/>
            <c:spPr>
              <a:solidFill>
                <a:schemeClr val="tx1"/>
              </a:solidFill>
              <a:ln w="9525">
                <a:noFill/>
              </a:ln>
              <a:effectLst/>
            </c:spPr>
          </c:marker>
          <c:xVal>
            <c:numRef>
              <c:f>'2.3.'!$C$13:$C$44</c:f>
              <c:numCache>
                <c:formatCode>General</c:formatCode>
                <c:ptCount val="32"/>
                <c:pt idx="0">
                  <c:v>48.697841240348055</c:v>
                </c:pt>
                <c:pt idx="1">
                  <c:v>50.329498340912593</c:v>
                </c:pt>
                <c:pt idx="2">
                  <c:v>58.950046012728173</c:v>
                </c:pt>
                <c:pt idx="3">
                  <c:v>57.503157493032795</c:v>
                </c:pt>
                <c:pt idx="4">
                  <c:v>61.817821078376042</c:v>
                </c:pt>
                <c:pt idx="5">
                  <c:v>53.758777108082512</c:v>
                </c:pt>
                <c:pt idx="6">
                  <c:v>52.173150153341176</c:v>
                </c:pt>
                <c:pt idx="7">
                  <c:v>34.889706171297227</c:v>
                </c:pt>
                <c:pt idx="8">
                  <c:v>70.446936749104424</c:v>
                </c:pt>
                <c:pt idx="9">
                  <c:v>53.122859673329692</c:v>
                </c:pt>
                <c:pt idx="10">
                  <c:v>56.614523244839532</c:v>
                </c:pt>
                <c:pt idx="11">
                  <c:v>75.671913887793849</c:v>
                </c:pt>
                <c:pt idx="12">
                  <c:v>100</c:v>
                </c:pt>
                <c:pt idx="13">
                  <c:v>99.729033346065521</c:v>
                </c:pt>
                <c:pt idx="14">
                  <c:v>100</c:v>
                </c:pt>
                <c:pt idx="15">
                  <c:v>63.784259758641824</c:v>
                </c:pt>
                <c:pt idx="16">
                  <c:v>57.735678389708056</c:v>
                </c:pt>
                <c:pt idx="17">
                  <c:v>51.1208945910004</c:v>
                </c:pt>
                <c:pt idx="18">
                  <c:v>80.482398104386903</c:v>
                </c:pt>
                <c:pt idx="19">
                  <c:v>76.18959050880558</c:v>
                </c:pt>
                <c:pt idx="20">
                  <c:v>43.757748653525368</c:v>
                </c:pt>
                <c:pt idx="21">
                  <c:v>76.612829621703867</c:v>
                </c:pt>
                <c:pt idx="22">
                  <c:v>25.484720583543176</c:v>
                </c:pt>
                <c:pt idx="23">
                  <c:v>60.188907169506813</c:v>
                </c:pt>
                <c:pt idx="24">
                  <c:v>53.089046972015389</c:v>
                </c:pt>
                <c:pt idx="25">
                  <c:v>26.383920112841452</c:v>
                </c:pt>
                <c:pt idx="26">
                  <c:v>95.336526591315788</c:v>
                </c:pt>
              </c:numCache>
            </c:numRef>
          </c:xVal>
          <c:yVal>
            <c:numRef>
              <c:f>'2.3.'!$D$13:$D$44</c:f>
              <c:numCache>
                <c:formatCode>General</c:formatCode>
                <c:ptCount val="32"/>
                <c:pt idx="0">
                  <c:v>65.845925548859213</c:v>
                </c:pt>
                <c:pt idx="1">
                  <c:v>61.130716602762945</c:v>
                </c:pt>
                <c:pt idx="2">
                  <c:v>41.319708262162813</c:v>
                </c:pt>
                <c:pt idx="3">
                  <c:v>66.076289848300434</c:v>
                </c:pt>
                <c:pt idx="4">
                  <c:v>48.35572722192078</c:v>
                </c:pt>
                <c:pt idx="5">
                  <c:v>53.561432157571133</c:v>
                </c:pt>
                <c:pt idx="6">
                  <c:v>38.360112246339838</c:v>
                </c:pt>
                <c:pt idx="7">
                  <c:v>56.3132036335629</c:v>
                </c:pt>
                <c:pt idx="8">
                  <c:v>82.936948767284619</c:v>
                </c:pt>
                <c:pt idx="9">
                  <c:v>60.060361498937034</c:v>
                </c:pt>
                <c:pt idx="10">
                  <c:v>33.646195668610076</c:v>
                </c:pt>
                <c:pt idx="11">
                  <c:v>61.960221262362204</c:v>
                </c:pt>
                <c:pt idx="12">
                  <c:v>0</c:v>
                </c:pt>
                <c:pt idx="13">
                  <c:v>0</c:v>
                </c:pt>
                <c:pt idx="14">
                  <c:v>83.999623823845624</c:v>
                </c:pt>
                <c:pt idx="15">
                  <c:v>29.469489600840049</c:v>
                </c:pt>
                <c:pt idx="16">
                  <c:v>47.42242691237179</c:v>
                </c:pt>
                <c:pt idx="17">
                  <c:v>67.862364083770302</c:v>
                </c:pt>
                <c:pt idx="18">
                  <c:v>24.539143776036319</c:v>
                </c:pt>
                <c:pt idx="19">
                  <c:v>30.851502583792222</c:v>
                </c:pt>
                <c:pt idx="20">
                  <c:v>19.557079090260899</c:v>
                </c:pt>
                <c:pt idx="21">
                  <c:v>36.02611782777911</c:v>
                </c:pt>
                <c:pt idx="22">
                  <c:v>74.515279416456821</c:v>
                </c:pt>
                <c:pt idx="23">
                  <c:v>34.237783348910732</c:v>
                </c:pt>
                <c:pt idx="24">
                  <c:v>67.343166682054274</c:v>
                </c:pt>
                <c:pt idx="25">
                  <c:v>18.206502001275229</c:v>
                </c:pt>
                <c:pt idx="26">
                  <c:v>7.1419724363363901</c:v>
                </c:pt>
              </c:numCache>
            </c:numRef>
          </c:yVal>
          <c:smooth val="0"/>
          <c:extLst>
            <c:ext xmlns:c16="http://schemas.microsoft.com/office/drawing/2014/chart" uri="{C3380CC4-5D6E-409C-BE32-E72D297353CC}">
              <c16:uniqueId val="{00000000-63A9-4DD2-BD0B-AA434EBCFD16}"/>
            </c:ext>
          </c:extLst>
        </c:ser>
        <c:dLbls>
          <c:showLegendKey val="0"/>
          <c:showVal val="0"/>
          <c:showCatName val="0"/>
          <c:showSerName val="0"/>
          <c:showPercent val="0"/>
          <c:showBubbleSize val="0"/>
        </c:dLbls>
        <c:axId val="1052523376"/>
        <c:axId val="1052524032"/>
      </c:scatterChart>
      <c:scatterChart>
        <c:scatterStyle val="lineMarker"/>
        <c:varyColors val="0"/>
        <c:ser>
          <c:idx val="1"/>
          <c:order val="1"/>
          <c:spPr>
            <a:ln w="25400" cap="rnd">
              <a:noFill/>
              <a:round/>
            </a:ln>
            <a:effectLst/>
          </c:spPr>
          <c:marker>
            <c:symbol val="circle"/>
            <c:size val="3"/>
            <c:spPr>
              <a:solidFill>
                <a:schemeClr val="tx1"/>
              </a:solidFill>
              <a:ln w="9525">
                <a:noFill/>
              </a:ln>
              <a:effectLst/>
            </c:spPr>
          </c:marker>
          <c:xVal>
            <c:numRef>
              <c:f>'2.3.'!$E$13:$E$39</c:f>
              <c:numCache>
                <c:formatCode>General</c:formatCode>
                <c:ptCount val="27"/>
                <c:pt idx="0">
                  <c:v>48.697841240348055</c:v>
                </c:pt>
                <c:pt idx="1">
                  <c:v>50.329498340912593</c:v>
                </c:pt>
                <c:pt idx="2">
                  <c:v>58.950046012728173</c:v>
                </c:pt>
                <c:pt idx="3">
                  <c:v>57.503157493032795</c:v>
                </c:pt>
                <c:pt idx="4">
                  <c:v>61.817821078376042</c:v>
                </c:pt>
                <c:pt idx="5">
                  <c:v>53.758777108082512</c:v>
                </c:pt>
                <c:pt idx="6">
                  <c:v>52.173150153341176</c:v>
                </c:pt>
                <c:pt idx="7">
                  <c:v>34.889706171297227</c:v>
                </c:pt>
                <c:pt idx="8">
                  <c:v>70.446936749104424</c:v>
                </c:pt>
                <c:pt idx="9">
                  <c:v>53.122859673329692</c:v>
                </c:pt>
                <c:pt idx="10">
                  <c:v>56.614523244839532</c:v>
                </c:pt>
                <c:pt idx="11">
                  <c:v>75.671913887793849</c:v>
                </c:pt>
                <c:pt idx="12">
                  <c:v>100</c:v>
                </c:pt>
                <c:pt idx="13">
                  <c:v>99.729033346065521</c:v>
                </c:pt>
                <c:pt idx="14">
                  <c:v>100</c:v>
                </c:pt>
                <c:pt idx="15">
                  <c:v>63.784259758641824</c:v>
                </c:pt>
                <c:pt idx="16">
                  <c:v>57.735678389708056</c:v>
                </c:pt>
                <c:pt idx="17">
                  <c:v>51.1208945910004</c:v>
                </c:pt>
                <c:pt idx="18">
                  <c:v>80.482398104386903</c:v>
                </c:pt>
                <c:pt idx="19">
                  <c:v>76.18959050880558</c:v>
                </c:pt>
                <c:pt idx="20">
                  <c:v>43.757748653525368</c:v>
                </c:pt>
                <c:pt idx="21">
                  <c:v>76.612829621703867</c:v>
                </c:pt>
                <c:pt idx="22">
                  <c:v>25.484720583543176</c:v>
                </c:pt>
                <c:pt idx="23">
                  <c:v>60.188907169506813</c:v>
                </c:pt>
                <c:pt idx="24">
                  <c:v>53.089046972015389</c:v>
                </c:pt>
                <c:pt idx="25">
                  <c:v>26.383920112841452</c:v>
                </c:pt>
                <c:pt idx="26">
                  <c:v>95.336526591315788</c:v>
                </c:pt>
              </c:numCache>
            </c:numRef>
          </c:xVal>
          <c:yVal>
            <c:numRef>
              <c:f>'2.3.'!$F$13:$F$39</c:f>
              <c:numCache>
                <c:formatCode>General</c:formatCode>
                <c:ptCount val="27"/>
                <c:pt idx="0">
                  <c:v>65.845925548859213</c:v>
                </c:pt>
                <c:pt idx="1">
                  <c:v>61.130716602762945</c:v>
                </c:pt>
                <c:pt idx="2">
                  <c:v>41.319708262162813</c:v>
                </c:pt>
                <c:pt idx="3">
                  <c:v>66.076289848300434</c:v>
                </c:pt>
                <c:pt idx="4">
                  <c:v>48.35572722192078</c:v>
                </c:pt>
                <c:pt idx="5">
                  <c:v>53.561432157571133</c:v>
                </c:pt>
                <c:pt idx="6">
                  <c:v>38.360112246339838</c:v>
                </c:pt>
                <c:pt idx="7">
                  <c:v>56.3132036335629</c:v>
                </c:pt>
                <c:pt idx="8">
                  <c:v>82.936948767284619</c:v>
                </c:pt>
                <c:pt idx="9">
                  <c:v>60.060361498937034</c:v>
                </c:pt>
                <c:pt idx="10">
                  <c:v>33.646195668610076</c:v>
                </c:pt>
                <c:pt idx="11">
                  <c:v>61.960221262362204</c:v>
                </c:pt>
                <c:pt idx="12">
                  <c:v>0</c:v>
                </c:pt>
                <c:pt idx="13">
                  <c:v>0</c:v>
                </c:pt>
                <c:pt idx="14">
                  <c:v>83.999623823845624</c:v>
                </c:pt>
                <c:pt idx="15">
                  <c:v>29.469489600840049</c:v>
                </c:pt>
                <c:pt idx="16">
                  <c:v>47.42242691237179</c:v>
                </c:pt>
                <c:pt idx="17">
                  <c:v>67.862364083770302</c:v>
                </c:pt>
                <c:pt idx="18">
                  <c:v>24.539143776036319</c:v>
                </c:pt>
                <c:pt idx="19">
                  <c:v>30.851502583792222</c:v>
                </c:pt>
                <c:pt idx="20">
                  <c:v>19.557079090260899</c:v>
                </c:pt>
                <c:pt idx="21">
                  <c:v>36.02611782777911</c:v>
                </c:pt>
                <c:pt idx="22">
                  <c:v>74.515279416456821</c:v>
                </c:pt>
                <c:pt idx="23">
                  <c:v>34.237783348910732</c:v>
                </c:pt>
                <c:pt idx="24">
                  <c:v>67.343166682054274</c:v>
                </c:pt>
                <c:pt idx="25">
                  <c:v>18.206502001275229</c:v>
                </c:pt>
                <c:pt idx="26">
                  <c:v>7.1419724363363901</c:v>
                </c:pt>
              </c:numCache>
            </c:numRef>
          </c:yVal>
          <c:smooth val="0"/>
          <c:extLst>
            <c:ext xmlns:c16="http://schemas.microsoft.com/office/drawing/2014/chart" uri="{C3380CC4-5D6E-409C-BE32-E72D297353CC}">
              <c16:uniqueId val="{00000001-63A9-4DD2-BD0B-AA434EBCFD16}"/>
            </c:ext>
          </c:extLst>
        </c:ser>
        <c:dLbls>
          <c:showLegendKey val="0"/>
          <c:showVal val="0"/>
          <c:showCatName val="0"/>
          <c:showSerName val="0"/>
          <c:showPercent val="0"/>
          <c:showBubbleSize val="0"/>
        </c:dLbls>
        <c:axId val="1096956736"/>
        <c:axId val="1096950832"/>
      </c:scatterChart>
      <c:valAx>
        <c:axId val="1052523376"/>
        <c:scaling>
          <c:orientation val="minMax"/>
          <c:max val="100"/>
        </c:scaling>
        <c:delete val="0"/>
        <c:axPos val="b"/>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4032"/>
        <c:crosses val="autoZero"/>
        <c:crossBetween val="midCat"/>
        <c:majorUnit val="10"/>
      </c:valAx>
      <c:valAx>
        <c:axId val="1052524032"/>
        <c:scaling>
          <c:orientation val="minMax"/>
          <c:max val="100"/>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3376"/>
        <c:crosses val="autoZero"/>
        <c:crossBetween val="midCat"/>
      </c:valAx>
      <c:valAx>
        <c:axId val="1096950832"/>
        <c:scaling>
          <c:orientation val="minMax"/>
          <c:max val="100"/>
        </c:scaling>
        <c:delete val="0"/>
        <c:axPos val="r"/>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96956736"/>
        <c:crosses val="max"/>
        <c:crossBetween val="midCat"/>
        <c:majorUnit val="10"/>
      </c:valAx>
      <c:valAx>
        <c:axId val="1096956736"/>
        <c:scaling>
          <c:orientation val="minMax"/>
        </c:scaling>
        <c:delete val="1"/>
        <c:axPos val="b"/>
        <c:numFmt formatCode="General" sourceLinked="1"/>
        <c:majorTickMark val="out"/>
        <c:minorTickMark val="none"/>
        <c:tickLblPos val="nextTo"/>
        <c:crossAx val="1096950832"/>
        <c:crosses val="autoZero"/>
        <c:crossBetween val="midCat"/>
      </c:valAx>
      <c:spPr>
        <a:noFill/>
        <a:ln>
          <a:solidFill>
            <a:schemeClr val="bg1">
              <a:alpha val="5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57270149429499"/>
          <c:y val="0.10357252919054384"/>
          <c:w val="0.75676058332153473"/>
          <c:h val="0.75267572162963914"/>
        </c:manualLayout>
      </c:layout>
      <c:scatterChart>
        <c:scatterStyle val="lineMarker"/>
        <c:varyColors val="0"/>
        <c:ser>
          <c:idx val="0"/>
          <c:order val="0"/>
          <c:spPr>
            <a:ln w="25400" cap="rnd">
              <a:noFill/>
              <a:round/>
            </a:ln>
            <a:effectLst/>
          </c:spPr>
          <c:marker>
            <c:symbol val="circle"/>
            <c:size val="3"/>
            <c:spPr>
              <a:solidFill>
                <a:schemeClr val="tx1"/>
              </a:solidFill>
              <a:ln w="9525">
                <a:noFill/>
              </a:ln>
              <a:effectLst/>
            </c:spPr>
          </c:marker>
          <c:xVal>
            <c:numRef>
              <c:f>'2.3.'!$C$13:$C$39</c:f>
              <c:numCache>
                <c:formatCode>General</c:formatCode>
                <c:ptCount val="27"/>
                <c:pt idx="0">
                  <c:v>48.697841240348055</c:v>
                </c:pt>
                <c:pt idx="1">
                  <c:v>50.329498340912593</c:v>
                </c:pt>
                <c:pt idx="2">
                  <c:v>58.950046012728173</c:v>
                </c:pt>
                <c:pt idx="3">
                  <c:v>57.503157493032795</c:v>
                </c:pt>
                <c:pt idx="4">
                  <c:v>61.817821078376042</c:v>
                </c:pt>
                <c:pt idx="5">
                  <c:v>53.758777108082512</c:v>
                </c:pt>
                <c:pt idx="6">
                  <c:v>52.173150153341176</c:v>
                </c:pt>
                <c:pt idx="7">
                  <c:v>34.889706171297227</c:v>
                </c:pt>
                <c:pt idx="8">
                  <c:v>70.446936749104424</c:v>
                </c:pt>
                <c:pt idx="9">
                  <c:v>53.122859673329692</c:v>
                </c:pt>
                <c:pt idx="10">
                  <c:v>56.614523244839532</c:v>
                </c:pt>
                <c:pt idx="11">
                  <c:v>75.671913887793849</c:v>
                </c:pt>
                <c:pt idx="12">
                  <c:v>100</c:v>
                </c:pt>
                <c:pt idx="13">
                  <c:v>99.729033346065521</c:v>
                </c:pt>
                <c:pt idx="14">
                  <c:v>100</c:v>
                </c:pt>
                <c:pt idx="15">
                  <c:v>63.784259758641824</c:v>
                </c:pt>
                <c:pt idx="16">
                  <c:v>57.735678389708056</c:v>
                </c:pt>
                <c:pt idx="17">
                  <c:v>51.1208945910004</c:v>
                </c:pt>
                <c:pt idx="18">
                  <c:v>80.482398104386903</c:v>
                </c:pt>
                <c:pt idx="19">
                  <c:v>76.18959050880558</c:v>
                </c:pt>
                <c:pt idx="20">
                  <c:v>43.757748653525368</c:v>
                </c:pt>
                <c:pt idx="21">
                  <c:v>76.612829621703867</c:v>
                </c:pt>
                <c:pt idx="22">
                  <c:v>25.484720583543176</c:v>
                </c:pt>
                <c:pt idx="23">
                  <c:v>60.188907169506813</c:v>
                </c:pt>
                <c:pt idx="24">
                  <c:v>53.089046972015389</c:v>
                </c:pt>
                <c:pt idx="25">
                  <c:v>26.383920112841452</c:v>
                </c:pt>
                <c:pt idx="26">
                  <c:v>95.336526591315788</c:v>
                </c:pt>
              </c:numCache>
            </c:numRef>
          </c:xVal>
          <c:yVal>
            <c:numRef>
              <c:f>'2.3.'!$D$13:$D$39</c:f>
              <c:numCache>
                <c:formatCode>General</c:formatCode>
                <c:ptCount val="27"/>
                <c:pt idx="0">
                  <c:v>65.845925548859213</c:v>
                </c:pt>
                <c:pt idx="1">
                  <c:v>61.130716602762945</c:v>
                </c:pt>
                <c:pt idx="2">
                  <c:v>41.319708262162813</c:v>
                </c:pt>
                <c:pt idx="3">
                  <c:v>66.076289848300434</c:v>
                </c:pt>
                <c:pt idx="4">
                  <c:v>48.35572722192078</c:v>
                </c:pt>
                <c:pt idx="5">
                  <c:v>53.561432157571133</c:v>
                </c:pt>
                <c:pt idx="6">
                  <c:v>38.360112246339838</c:v>
                </c:pt>
                <c:pt idx="7">
                  <c:v>56.3132036335629</c:v>
                </c:pt>
                <c:pt idx="8">
                  <c:v>82.936948767284619</c:v>
                </c:pt>
                <c:pt idx="9">
                  <c:v>60.060361498937034</c:v>
                </c:pt>
                <c:pt idx="10">
                  <c:v>33.646195668610076</c:v>
                </c:pt>
                <c:pt idx="11">
                  <c:v>61.960221262362204</c:v>
                </c:pt>
                <c:pt idx="12">
                  <c:v>0</c:v>
                </c:pt>
                <c:pt idx="13">
                  <c:v>0</c:v>
                </c:pt>
                <c:pt idx="14">
                  <c:v>83.999623823845624</c:v>
                </c:pt>
                <c:pt idx="15">
                  <c:v>29.469489600840049</c:v>
                </c:pt>
                <c:pt idx="16">
                  <c:v>47.42242691237179</c:v>
                </c:pt>
                <c:pt idx="17">
                  <c:v>67.862364083770302</c:v>
                </c:pt>
                <c:pt idx="18">
                  <c:v>24.539143776036319</c:v>
                </c:pt>
                <c:pt idx="19">
                  <c:v>30.851502583792222</c:v>
                </c:pt>
                <c:pt idx="20">
                  <c:v>19.557079090260899</c:v>
                </c:pt>
                <c:pt idx="21">
                  <c:v>36.02611782777911</c:v>
                </c:pt>
                <c:pt idx="22">
                  <c:v>74.515279416456821</c:v>
                </c:pt>
                <c:pt idx="23">
                  <c:v>34.237783348910732</c:v>
                </c:pt>
                <c:pt idx="24">
                  <c:v>67.343166682054274</c:v>
                </c:pt>
                <c:pt idx="25">
                  <c:v>18.206502001275229</c:v>
                </c:pt>
                <c:pt idx="26">
                  <c:v>7.1419724363363901</c:v>
                </c:pt>
              </c:numCache>
            </c:numRef>
          </c:yVal>
          <c:smooth val="0"/>
          <c:extLst>
            <c:ext xmlns:c16="http://schemas.microsoft.com/office/drawing/2014/chart" uri="{C3380CC4-5D6E-409C-BE32-E72D297353CC}">
              <c16:uniqueId val="{00000000-BD92-492B-ADE6-17E6B72C3B10}"/>
            </c:ext>
          </c:extLst>
        </c:ser>
        <c:dLbls>
          <c:showLegendKey val="0"/>
          <c:showVal val="0"/>
          <c:showCatName val="0"/>
          <c:showSerName val="0"/>
          <c:showPercent val="0"/>
          <c:showBubbleSize val="0"/>
        </c:dLbls>
        <c:axId val="1052523376"/>
        <c:axId val="1052524032"/>
      </c:scatterChart>
      <c:scatterChart>
        <c:scatterStyle val="lineMarker"/>
        <c:varyColors val="0"/>
        <c:ser>
          <c:idx val="1"/>
          <c:order val="1"/>
          <c:spPr>
            <a:ln w="25400" cap="rnd">
              <a:noFill/>
              <a:round/>
            </a:ln>
            <a:effectLst/>
          </c:spPr>
          <c:marker>
            <c:symbol val="circle"/>
            <c:size val="3"/>
            <c:spPr>
              <a:solidFill>
                <a:schemeClr val="tx1"/>
              </a:solidFill>
              <a:ln w="9525">
                <a:noFill/>
              </a:ln>
              <a:effectLst/>
            </c:spPr>
          </c:marker>
          <c:xVal>
            <c:numRef>
              <c:f>'2.3.'!$E$13:$E$39</c:f>
              <c:numCache>
                <c:formatCode>General</c:formatCode>
                <c:ptCount val="27"/>
                <c:pt idx="0">
                  <c:v>48.697841240348055</c:v>
                </c:pt>
                <c:pt idx="1">
                  <c:v>50.329498340912593</c:v>
                </c:pt>
                <c:pt idx="2">
                  <c:v>58.950046012728173</c:v>
                </c:pt>
                <c:pt idx="3">
                  <c:v>57.503157493032795</c:v>
                </c:pt>
                <c:pt idx="4">
                  <c:v>61.817821078376042</c:v>
                </c:pt>
                <c:pt idx="5">
                  <c:v>53.758777108082512</c:v>
                </c:pt>
                <c:pt idx="6">
                  <c:v>52.173150153341176</c:v>
                </c:pt>
                <c:pt idx="7">
                  <c:v>34.889706171297227</c:v>
                </c:pt>
                <c:pt idx="8">
                  <c:v>70.446936749104424</c:v>
                </c:pt>
                <c:pt idx="9">
                  <c:v>53.122859673329692</c:v>
                </c:pt>
                <c:pt idx="10">
                  <c:v>56.614523244839532</c:v>
                </c:pt>
                <c:pt idx="11">
                  <c:v>75.671913887793849</c:v>
                </c:pt>
                <c:pt idx="12">
                  <c:v>100</c:v>
                </c:pt>
                <c:pt idx="13">
                  <c:v>99.729033346065521</c:v>
                </c:pt>
                <c:pt idx="14">
                  <c:v>100</c:v>
                </c:pt>
                <c:pt idx="15">
                  <c:v>63.784259758641824</c:v>
                </c:pt>
                <c:pt idx="16">
                  <c:v>57.735678389708056</c:v>
                </c:pt>
                <c:pt idx="17">
                  <c:v>51.1208945910004</c:v>
                </c:pt>
                <c:pt idx="18">
                  <c:v>80.482398104386903</c:v>
                </c:pt>
                <c:pt idx="19">
                  <c:v>76.18959050880558</c:v>
                </c:pt>
                <c:pt idx="20">
                  <c:v>43.757748653525368</c:v>
                </c:pt>
                <c:pt idx="21">
                  <c:v>76.612829621703867</c:v>
                </c:pt>
                <c:pt idx="22">
                  <c:v>25.484720583543176</c:v>
                </c:pt>
                <c:pt idx="23">
                  <c:v>60.188907169506813</c:v>
                </c:pt>
                <c:pt idx="24">
                  <c:v>53.089046972015389</c:v>
                </c:pt>
                <c:pt idx="25">
                  <c:v>26.383920112841452</c:v>
                </c:pt>
                <c:pt idx="26">
                  <c:v>95.336526591315788</c:v>
                </c:pt>
              </c:numCache>
            </c:numRef>
          </c:xVal>
          <c:yVal>
            <c:numRef>
              <c:f>'2.3.'!$F$13:$F$39</c:f>
              <c:numCache>
                <c:formatCode>General</c:formatCode>
                <c:ptCount val="27"/>
                <c:pt idx="0">
                  <c:v>65.845925548859213</c:v>
                </c:pt>
                <c:pt idx="1">
                  <c:v>61.130716602762945</c:v>
                </c:pt>
                <c:pt idx="2">
                  <c:v>41.319708262162813</c:v>
                </c:pt>
                <c:pt idx="3">
                  <c:v>66.076289848300434</c:v>
                </c:pt>
                <c:pt idx="4">
                  <c:v>48.35572722192078</c:v>
                </c:pt>
                <c:pt idx="5">
                  <c:v>53.561432157571133</c:v>
                </c:pt>
                <c:pt idx="6">
                  <c:v>38.360112246339838</c:v>
                </c:pt>
                <c:pt idx="7">
                  <c:v>56.3132036335629</c:v>
                </c:pt>
                <c:pt idx="8">
                  <c:v>82.936948767284619</c:v>
                </c:pt>
                <c:pt idx="9">
                  <c:v>60.060361498937034</c:v>
                </c:pt>
                <c:pt idx="10">
                  <c:v>33.646195668610076</c:v>
                </c:pt>
                <c:pt idx="11">
                  <c:v>61.960221262362204</c:v>
                </c:pt>
                <c:pt idx="12">
                  <c:v>0</c:v>
                </c:pt>
                <c:pt idx="13">
                  <c:v>0</c:v>
                </c:pt>
                <c:pt idx="14">
                  <c:v>83.999623823845624</c:v>
                </c:pt>
                <c:pt idx="15">
                  <c:v>29.469489600840049</c:v>
                </c:pt>
                <c:pt idx="16">
                  <c:v>47.42242691237179</c:v>
                </c:pt>
                <c:pt idx="17">
                  <c:v>67.862364083770302</c:v>
                </c:pt>
                <c:pt idx="18">
                  <c:v>24.539143776036319</c:v>
                </c:pt>
                <c:pt idx="19">
                  <c:v>30.851502583792222</c:v>
                </c:pt>
                <c:pt idx="20">
                  <c:v>19.557079090260899</c:v>
                </c:pt>
                <c:pt idx="21">
                  <c:v>36.02611782777911</c:v>
                </c:pt>
                <c:pt idx="22">
                  <c:v>74.515279416456821</c:v>
                </c:pt>
                <c:pt idx="23">
                  <c:v>34.237783348910732</c:v>
                </c:pt>
                <c:pt idx="24">
                  <c:v>67.343166682054274</c:v>
                </c:pt>
                <c:pt idx="25">
                  <c:v>18.206502001275229</c:v>
                </c:pt>
                <c:pt idx="26">
                  <c:v>7.1419724363363901</c:v>
                </c:pt>
              </c:numCache>
            </c:numRef>
          </c:yVal>
          <c:smooth val="0"/>
          <c:extLst>
            <c:ext xmlns:c16="http://schemas.microsoft.com/office/drawing/2014/chart" uri="{C3380CC4-5D6E-409C-BE32-E72D297353CC}">
              <c16:uniqueId val="{00000001-BD92-492B-ADE6-17E6B72C3B10}"/>
            </c:ext>
          </c:extLst>
        </c:ser>
        <c:dLbls>
          <c:showLegendKey val="0"/>
          <c:showVal val="0"/>
          <c:showCatName val="0"/>
          <c:showSerName val="0"/>
          <c:showPercent val="0"/>
          <c:showBubbleSize val="0"/>
        </c:dLbls>
        <c:axId val="1096956736"/>
        <c:axId val="1096950832"/>
      </c:scatterChart>
      <c:valAx>
        <c:axId val="1052523376"/>
        <c:scaling>
          <c:orientation val="minMax"/>
          <c:max val="100"/>
        </c:scaling>
        <c:delete val="0"/>
        <c:axPos val="b"/>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4032"/>
        <c:crosses val="autoZero"/>
        <c:crossBetween val="midCat"/>
        <c:majorUnit val="10"/>
      </c:valAx>
      <c:valAx>
        <c:axId val="1052524032"/>
        <c:scaling>
          <c:orientation val="minMax"/>
          <c:max val="100"/>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3376"/>
        <c:crosses val="autoZero"/>
        <c:crossBetween val="midCat"/>
      </c:valAx>
      <c:valAx>
        <c:axId val="1096950832"/>
        <c:scaling>
          <c:orientation val="minMax"/>
          <c:max val="100"/>
        </c:scaling>
        <c:delete val="0"/>
        <c:axPos val="r"/>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96956736"/>
        <c:crosses val="max"/>
        <c:crossBetween val="midCat"/>
        <c:majorUnit val="10"/>
      </c:valAx>
      <c:valAx>
        <c:axId val="1096956736"/>
        <c:scaling>
          <c:orientation val="minMax"/>
        </c:scaling>
        <c:delete val="1"/>
        <c:axPos val="b"/>
        <c:numFmt formatCode="General" sourceLinked="1"/>
        <c:majorTickMark val="out"/>
        <c:minorTickMark val="none"/>
        <c:tickLblPos val="nextTo"/>
        <c:crossAx val="1096950832"/>
        <c:crosses val="autoZero"/>
        <c:crossBetween val="midCat"/>
      </c:valAx>
      <c:spPr>
        <a:noFill/>
        <a:ln>
          <a:solidFill>
            <a:schemeClr val="bg1">
              <a:alpha val="5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8.4251239428404789E-2"/>
          <c:w val="0.87686570428696409"/>
          <c:h val="0.73114173228346457"/>
        </c:manualLayout>
      </c:layout>
      <c:lineChart>
        <c:grouping val="standard"/>
        <c:varyColors val="0"/>
        <c:ser>
          <c:idx val="0"/>
          <c:order val="0"/>
          <c:tx>
            <c:strRef>
              <c:f>[159]negyedéves!$AP$3</c:f>
              <c:strCache>
                <c:ptCount val="1"/>
                <c:pt idx="0">
                  <c:v>Háztartások reáljövedelme (szint)</c:v>
                </c:pt>
              </c:strCache>
            </c:strRef>
          </c:tx>
          <c:spPr>
            <a:ln w="28575" cap="rnd">
              <a:solidFill>
                <a:srgbClr val="00B0F0"/>
              </a:solidFill>
              <a:round/>
            </a:ln>
            <a:effectLst/>
          </c:spPr>
          <c:marker>
            <c:symbol val="none"/>
          </c:marker>
          <c:cat>
            <c:strRef>
              <c:f>[159]negyedéves!$AN$14:$AN$26</c:f>
              <c:strCache>
                <c:ptCount val="13"/>
                <c:pt idx="0">
                  <c:v>Q0</c:v>
                </c:pt>
                <c:pt idx="1">
                  <c:v>Q1</c:v>
                </c:pt>
                <c:pt idx="2">
                  <c:v>Q2</c:v>
                </c:pt>
                <c:pt idx="3">
                  <c:v>Q3</c:v>
                </c:pt>
                <c:pt idx="4">
                  <c:v>Q4</c:v>
                </c:pt>
                <c:pt idx="5">
                  <c:v>Q5</c:v>
                </c:pt>
                <c:pt idx="6">
                  <c:v>Q6</c:v>
                </c:pt>
                <c:pt idx="7">
                  <c:v>Q7</c:v>
                </c:pt>
                <c:pt idx="8">
                  <c:v>Q8</c:v>
                </c:pt>
                <c:pt idx="9">
                  <c:v>Q9</c:v>
                </c:pt>
                <c:pt idx="10">
                  <c:v>Q10</c:v>
                </c:pt>
                <c:pt idx="11">
                  <c:v>Q11</c:v>
                </c:pt>
                <c:pt idx="12">
                  <c:v>Q12</c:v>
                </c:pt>
              </c:strCache>
            </c:strRef>
          </c:cat>
          <c:val>
            <c:numRef>
              <c:f>[159]negyedéves!$AP$14:$AP$26</c:f>
              <c:numCache>
                <c:formatCode>General</c:formatCode>
                <c:ptCount val="13"/>
                <c:pt idx="0">
                  <c:v>0</c:v>
                </c:pt>
                <c:pt idx="1">
                  <c:v>-1.9795696286347142</c:v>
                </c:pt>
                <c:pt idx="2">
                  <c:v>-2.7625786639091099</c:v>
                </c:pt>
                <c:pt idx="3">
                  <c:v>-3.1951088536469441</c:v>
                </c:pt>
                <c:pt idx="4">
                  <c:v>-3.578698648430223</c:v>
                </c:pt>
                <c:pt idx="5">
                  <c:v>-4.0271466427182272</c:v>
                </c:pt>
                <c:pt idx="6">
                  <c:v>-4.5053905049984628</c:v>
                </c:pt>
                <c:pt idx="7">
                  <c:v>-4.8978394865100361</c:v>
                </c:pt>
                <c:pt idx="8">
                  <c:v>-5.2220936148826613</c:v>
                </c:pt>
                <c:pt idx="9">
                  <c:v>-5.5132431701725331</c:v>
                </c:pt>
                <c:pt idx="10">
                  <c:v>-5.7807544300433111</c:v>
                </c:pt>
                <c:pt idx="11">
                  <c:v>-6.0244618955229807</c:v>
                </c:pt>
                <c:pt idx="12">
                  <c:v>-6.24547269542437</c:v>
                </c:pt>
              </c:numCache>
            </c:numRef>
          </c:val>
          <c:smooth val="0"/>
          <c:extLst>
            <c:ext xmlns:c16="http://schemas.microsoft.com/office/drawing/2014/chart" uri="{C3380CC4-5D6E-409C-BE32-E72D297353CC}">
              <c16:uniqueId val="{00000000-F442-465A-9B42-E3859A9994D8}"/>
            </c:ext>
          </c:extLst>
        </c:ser>
        <c:dLbls>
          <c:showLegendKey val="0"/>
          <c:showVal val="0"/>
          <c:showCatName val="0"/>
          <c:showSerName val="0"/>
          <c:showPercent val="0"/>
          <c:showBubbleSize val="0"/>
        </c:dLbls>
        <c:marker val="1"/>
        <c:smooth val="0"/>
        <c:axId val="508715368"/>
        <c:axId val="508715040"/>
      </c:lineChart>
      <c:lineChart>
        <c:grouping val="standard"/>
        <c:varyColors val="0"/>
        <c:ser>
          <c:idx val="1"/>
          <c:order val="1"/>
          <c:tx>
            <c:strRef>
              <c:f>[159]negyedéves!$AQ$3</c:f>
              <c:strCache>
                <c:ptCount val="1"/>
                <c:pt idx="0">
                  <c:v>GDP (szint)</c:v>
                </c:pt>
              </c:strCache>
            </c:strRef>
          </c:tx>
          <c:spPr>
            <a:ln w="28575" cap="rnd">
              <a:solidFill>
                <a:srgbClr val="DA0000"/>
              </a:solidFill>
              <a:round/>
            </a:ln>
            <a:effectLst/>
          </c:spPr>
          <c:marker>
            <c:symbol val="none"/>
          </c:marker>
          <c:cat>
            <c:strRef>
              <c:f>[159]negyedéves!$AN$14:$AN$26</c:f>
              <c:strCache>
                <c:ptCount val="13"/>
                <c:pt idx="0">
                  <c:v>Q0</c:v>
                </c:pt>
                <c:pt idx="1">
                  <c:v>Q1</c:v>
                </c:pt>
                <c:pt idx="2">
                  <c:v>Q2</c:v>
                </c:pt>
                <c:pt idx="3">
                  <c:v>Q3</c:v>
                </c:pt>
                <c:pt idx="4">
                  <c:v>Q4</c:v>
                </c:pt>
                <c:pt idx="5">
                  <c:v>Q5</c:v>
                </c:pt>
                <c:pt idx="6">
                  <c:v>Q6</c:v>
                </c:pt>
                <c:pt idx="7">
                  <c:v>Q7</c:v>
                </c:pt>
                <c:pt idx="8">
                  <c:v>Q8</c:v>
                </c:pt>
                <c:pt idx="9">
                  <c:v>Q9</c:v>
                </c:pt>
                <c:pt idx="10">
                  <c:v>Q10</c:v>
                </c:pt>
                <c:pt idx="11">
                  <c:v>Q11</c:v>
                </c:pt>
                <c:pt idx="12">
                  <c:v>Q12</c:v>
                </c:pt>
              </c:strCache>
            </c:strRef>
          </c:cat>
          <c:val>
            <c:numRef>
              <c:f>[159]negyedéves!$AQ$14:$AQ$26</c:f>
              <c:numCache>
                <c:formatCode>General</c:formatCode>
                <c:ptCount val="13"/>
                <c:pt idx="0">
                  <c:v>0</c:v>
                </c:pt>
                <c:pt idx="1">
                  <c:v>-0.42290349789525505</c:v>
                </c:pt>
                <c:pt idx="2">
                  <c:v>-0.77192419718560279</c:v>
                </c:pt>
                <c:pt idx="3">
                  <c:v>-1.0601833133018657</c:v>
                </c:pt>
                <c:pt idx="4">
                  <c:v>-1.3317035678586553</c:v>
                </c:pt>
                <c:pt idx="5">
                  <c:v>-1.6500714134238592</c:v>
                </c:pt>
                <c:pt idx="6">
                  <c:v>-1.9408422731579389</c:v>
                </c:pt>
                <c:pt idx="7">
                  <c:v>-2.1845894469369243</c:v>
                </c:pt>
                <c:pt idx="8">
                  <c:v>-2.3770619740463572</c:v>
                </c:pt>
                <c:pt idx="9">
                  <c:v>-2.5780466425951221</c:v>
                </c:pt>
                <c:pt idx="10">
                  <c:v>-2.7386663647938514</c:v>
                </c:pt>
                <c:pt idx="11">
                  <c:v>-2.8806252975267399</c:v>
                </c:pt>
                <c:pt idx="12">
                  <c:v>-3.007096779781937</c:v>
                </c:pt>
              </c:numCache>
            </c:numRef>
          </c:val>
          <c:smooth val="0"/>
          <c:extLst>
            <c:ext xmlns:c16="http://schemas.microsoft.com/office/drawing/2014/chart" uri="{C3380CC4-5D6E-409C-BE32-E72D297353CC}">
              <c16:uniqueId val="{00000001-F442-465A-9B42-E3859A9994D8}"/>
            </c:ext>
          </c:extLst>
        </c:ser>
        <c:dLbls>
          <c:showLegendKey val="0"/>
          <c:showVal val="0"/>
          <c:showCatName val="0"/>
          <c:showSerName val="0"/>
          <c:showPercent val="0"/>
          <c:showBubbleSize val="0"/>
        </c:dLbls>
        <c:marker val="1"/>
        <c:smooth val="0"/>
        <c:axId val="1154967064"/>
        <c:axId val="1154976248"/>
      </c:lineChart>
      <c:catAx>
        <c:axId val="508715368"/>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08715040"/>
        <c:crosses val="autoZero"/>
        <c:auto val="1"/>
        <c:lblAlgn val="ctr"/>
        <c:lblOffset val="100"/>
        <c:noMultiLvlLbl val="0"/>
      </c:catAx>
      <c:valAx>
        <c:axId val="508715040"/>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08715368"/>
        <c:crosses val="autoZero"/>
        <c:crossBetween val="between"/>
      </c:valAx>
      <c:valAx>
        <c:axId val="1154976248"/>
        <c:scaling>
          <c:orientation val="minMax"/>
          <c:min val="-7"/>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54967064"/>
        <c:crosses val="max"/>
        <c:crossBetween val="between"/>
      </c:valAx>
      <c:catAx>
        <c:axId val="1154967064"/>
        <c:scaling>
          <c:orientation val="minMax"/>
        </c:scaling>
        <c:delete val="1"/>
        <c:axPos val="b"/>
        <c:numFmt formatCode="General" sourceLinked="1"/>
        <c:majorTickMark val="out"/>
        <c:minorTickMark val="none"/>
        <c:tickLblPos val="nextTo"/>
        <c:crossAx val="1154976248"/>
        <c:crosses val="autoZero"/>
        <c:auto val="1"/>
        <c:lblAlgn val="ctr"/>
        <c:lblOffset val="100"/>
        <c:noMultiLvlLbl val="0"/>
      </c:catAx>
      <c:spPr>
        <a:noFill/>
        <a:ln>
          <a:solidFill>
            <a:sysClr val="windowText" lastClr="000000"/>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914260717410324E-2"/>
          <c:y val="6.9444444444444448E-2"/>
          <c:w val="0.89217147856517931"/>
          <c:h val="0.71725284339457573"/>
        </c:manualLayout>
      </c:layout>
      <c:lineChart>
        <c:grouping val="standard"/>
        <c:varyColors val="0"/>
        <c:ser>
          <c:idx val="0"/>
          <c:order val="0"/>
          <c:tx>
            <c:strRef>
              <c:f>[159]negyedéves!$AO$13</c:f>
              <c:strCache>
                <c:ptCount val="1"/>
                <c:pt idx="0">
                  <c:v>Infláció</c:v>
                </c:pt>
              </c:strCache>
            </c:strRef>
          </c:tx>
          <c:spPr>
            <a:ln w="28575" cap="rnd">
              <a:solidFill>
                <a:srgbClr val="48A0AC"/>
              </a:solidFill>
              <a:round/>
            </a:ln>
            <a:effectLst/>
          </c:spPr>
          <c:marker>
            <c:symbol val="none"/>
          </c:marker>
          <c:cat>
            <c:strRef>
              <c:f>[159]negyedéves!$AN$14:$AN$26</c:f>
              <c:strCache>
                <c:ptCount val="13"/>
                <c:pt idx="0">
                  <c:v>Q0</c:v>
                </c:pt>
                <c:pt idx="1">
                  <c:v>Q1</c:v>
                </c:pt>
                <c:pt idx="2">
                  <c:v>Q2</c:v>
                </c:pt>
                <c:pt idx="3">
                  <c:v>Q3</c:v>
                </c:pt>
                <c:pt idx="4">
                  <c:v>Q4</c:v>
                </c:pt>
                <c:pt idx="5">
                  <c:v>Q5</c:v>
                </c:pt>
                <c:pt idx="6">
                  <c:v>Q6</c:v>
                </c:pt>
                <c:pt idx="7">
                  <c:v>Q7</c:v>
                </c:pt>
                <c:pt idx="8">
                  <c:v>Q8</c:v>
                </c:pt>
                <c:pt idx="9">
                  <c:v>Q9</c:v>
                </c:pt>
                <c:pt idx="10">
                  <c:v>Q10</c:v>
                </c:pt>
                <c:pt idx="11">
                  <c:v>Q11</c:v>
                </c:pt>
                <c:pt idx="12">
                  <c:v>Q12</c:v>
                </c:pt>
              </c:strCache>
            </c:strRef>
          </c:cat>
          <c:val>
            <c:numRef>
              <c:f>[159]negyedéves!$AO$14:$AO$26</c:f>
              <c:numCache>
                <c:formatCode>General</c:formatCode>
                <c:ptCount val="13"/>
                <c:pt idx="0">
                  <c:v>0</c:v>
                </c:pt>
                <c:pt idx="1">
                  <c:v>2.0361354741141611</c:v>
                </c:pt>
                <c:pt idx="2">
                  <c:v>2.7654036887853479</c:v>
                </c:pt>
                <c:pt idx="3">
                  <c:v>3.1523418628305535</c:v>
                </c:pt>
                <c:pt idx="4">
                  <c:v>3.9925267967869829</c:v>
                </c:pt>
                <c:pt idx="5">
                  <c:v>1.5941969799836713</c:v>
                </c:pt>
                <c:pt idx="6">
                  <c:v>1.0974647333950855</c:v>
                </c:pt>
                <c:pt idx="7">
                  <c:v>1.1142797307785344</c:v>
                </c:pt>
                <c:pt idx="8">
                  <c:v>0.95944202399095246</c:v>
                </c:pt>
                <c:pt idx="9">
                  <c:v>0.82633441403024932</c:v>
                </c:pt>
                <c:pt idx="10">
                  <c:v>0.66640425807162273</c:v>
                </c:pt>
                <c:pt idx="11">
                  <c:v>0.58870023237956559</c:v>
                </c:pt>
                <c:pt idx="12">
                  <c:v>0.56206738641607501</c:v>
                </c:pt>
              </c:numCache>
            </c:numRef>
          </c:val>
          <c:smooth val="0"/>
          <c:extLst>
            <c:ext xmlns:c16="http://schemas.microsoft.com/office/drawing/2014/chart" uri="{C3380CC4-5D6E-409C-BE32-E72D297353CC}">
              <c16:uniqueId val="{00000000-2A2F-43E1-AF1E-B78D0E16A23F}"/>
            </c:ext>
          </c:extLst>
        </c:ser>
        <c:dLbls>
          <c:showLegendKey val="0"/>
          <c:showVal val="0"/>
          <c:showCatName val="0"/>
          <c:showSerName val="0"/>
          <c:showPercent val="0"/>
          <c:showBubbleSize val="0"/>
        </c:dLbls>
        <c:marker val="1"/>
        <c:smooth val="0"/>
        <c:axId val="1059072760"/>
        <c:axId val="1059071120"/>
      </c:lineChart>
      <c:lineChart>
        <c:grouping val="standard"/>
        <c:varyColors val="0"/>
        <c:ser>
          <c:idx val="1"/>
          <c:order val="1"/>
          <c:tx>
            <c:strRef>
              <c:f>[159]negyedéves!$AP$13</c:f>
              <c:strCache>
                <c:ptCount val="1"/>
              </c:strCache>
            </c:strRef>
          </c:tx>
          <c:spPr>
            <a:ln w="28575" cap="rnd">
              <a:noFill/>
              <a:round/>
            </a:ln>
            <a:effectLst/>
          </c:spPr>
          <c:marker>
            <c:symbol val="none"/>
          </c:marker>
          <c:cat>
            <c:strRef>
              <c:f>[159]negyedéves!$AN$14:$AN$26</c:f>
              <c:strCache>
                <c:ptCount val="13"/>
                <c:pt idx="0">
                  <c:v>Q0</c:v>
                </c:pt>
                <c:pt idx="1">
                  <c:v>Q1</c:v>
                </c:pt>
                <c:pt idx="2">
                  <c:v>Q2</c:v>
                </c:pt>
                <c:pt idx="3">
                  <c:v>Q3</c:v>
                </c:pt>
                <c:pt idx="4">
                  <c:v>Q4</c:v>
                </c:pt>
                <c:pt idx="5">
                  <c:v>Q5</c:v>
                </c:pt>
                <c:pt idx="6">
                  <c:v>Q6</c:v>
                </c:pt>
                <c:pt idx="7">
                  <c:v>Q7</c:v>
                </c:pt>
                <c:pt idx="8">
                  <c:v>Q8</c:v>
                </c:pt>
                <c:pt idx="9">
                  <c:v>Q9</c:v>
                </c:pt>
                <c:pt idx="10">
                  <c:v>Q10</c:v>
                </c:pt>
                <c:pt idx="11">
                  <c:v>Q11</c:v>
                </c:pt>
                <c:pt idx="12">
                  <c:v>Q12</c:v>
                </c:pt>
              </c:strCache>
            </c:strRef>
          </c:cat>
          <c:val>
            <c:numRef>
              <c:f>[159]negyedéves!$AP$14:$AP$26</c:f>
              <c:numCache>
                <c:formatCode>General</c:formatCode>
                <c:ptCount val="13"/>
                <c:pt idx="0">
                  <c:v>0</c:v>
                </c:pt>
                <c:pt idx="1">
                  <c:v>-1.9795696286347142</c:v>
                </c:pt>
                <c:pt idx="2">
                  <c:v>-2.7625786639091099</c:v>
                </c:pt>
                <c:pt idx="3">
                  <c:v>-3.1951088536469441</c:v>
                </c:pt>
                <c:pt idx="4">
                  <c:v>-3.578698648430223</c:v>
                </c:pt>
                <c:pt idx="5">
                  <c:v>-4.0271466427182272</c:v>
                </c:pt>
                <c:pt idx="6">
                  <c:v>-4.5053905049984628</c:v>
                </c:pt>
                <c:pt idx="7">
                  <c:v>-4.8978394865100361</c:v>
                </c:pt>
                <c:pt idx="8">
                  <c:v>-5.2220936148826613</c:v>
                </c:pt>
                <c:pt idx="9">
                  <c:v>-5.5132431701725331</c:v>
                </c:pt>
                <c:pt idx="10">
                  <c:v>-5.7807544300433111</c:v>
                </c:pt>
                <c:pt idx="11">
                  <c:v>-6.0244618955229807</c:v>
                </c:pt>
                <c:pt idx="12">
                  <c:v>-6.24547269542437</c:v>
                </c:pt>
              </c:numCache>
            </c:numRef>
          </c:val>
          <c:smooth val="0"/>
          <c:extLst>
            <c:ext xmlns:c16="http://schemas.microsoft.com/office/drawing/2014/chart" uri="{C3380CC4-5D6E-409C-BE32-E72D297353CC}">
              <c16:uniqueId val="{00000001-2A2F-43E1-AF1E-B78D0E16A23F}"/>
            </c:ext>
          </c:extLst>
        </c:ser>
        <c:dLbls>
          <c:showLegendKey val="0"/>
          <c:showVal val="0"/>
          <c:showCatName val="0"/>
          <c:showSerName val="0"/>
          <c:showPercent val="0"/>
          <c:showBubbleSize val="0"/>
        </c:dLbls>
        <c:marker val="1"/>
        <c:smooth val="0"/>
        <c:axId val="1154965096"/>
        <c:axId val="1154960504"/>
      </c:lineChart>
      <c:catAx>
        <c:axId val="1059072760"/>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9071120"/>
        <c:crosses val="autoZero"/>
        <c:auto val="1"/>
        <c:lblAlgn val="ctr"/>
        <c:lblOffset val="100"/>
        <c:noMultiLvlLbl val="0"/>
      </c:catAx>
      <c:valAx>
        <c:axId val="1059071120"/>
        <c:scaling>
          <c:orientation val="minMax"/>
          <c:max val="5"/>
        </c:scaling>
        <c:delete val="0"/>
        <c:axPos val="l"/>
        <c:majorGridlines>
          <c:spPr>
            <a:ln w="9525" cap="flat" cmpd="sng" algn="ctr">
              <a:solidFill>
                <a:schemeClr val="tx1">
                  <a:lumMod val="15000"/>
                  <a:lumOff val="85000"/>
                </a:schemeClr>
              </a:solidFill>
              <a:round/>
            </a:ln>
            <a:effectLst/>
          </c:spPr>
        </c:majorGridlines>
        <c:numFmt formatCode="General"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9072760"/>
        <c:crosses val="autoZero"/>
        <c:crossBetween val="between"/>
        <c:majorUnit val="1"/>
      </c:valAx>
      <c:valAx>
        <c:axId val="1154960504"/>
        <c:scaling>
          <c:orientation val="minMax"/>
          <c:max val="5"/>
          <c:min val="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54965096"/>
        <c:crosses val="max"/>
        <c:crossBetween val="between"/>
        <c:majorUnit val="1"/>
      </c:valAx>
      <c:catAx>
        <c:axId val="1154965096"/>
        <c:scaling>
          <c:orientation val="minMax"/>
        </c:scaling>
        <c:delete val="1"/>
        <c:axPos val="b"/>
        <c:numFmt formatCode="General" sourceLinked="1"/>
        <c:majorTickMark val="out"/>
        <c:minorTickMark val="none"/>
        <c:tickLblPos val="nextTo"/>
        <c:crossAx val="1154960504"/>
        <c:crosses val="autoZero"/>
        <c:auto val="1"/>
        <c:lblAlgn val="ctr"/>
        <c:lblOffset val="100"/>
        <c:noMultiLvlLbl val="0"/>
      </c:catAx>
      <c:spPr>
        <a:noFill/>
        <a:ln>
          <a:solidFill>
            <a:sysClr val="windowText" lastClr="000000"/>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914260717410324E-2"/>
          <c:y val="7.9226963834216249E-2"/>
          <c:w val="0.89217147856517931"/>
          <c:h val="0.70747059038750015"/>
        </c:manualLayout>
      </c:layout>
      <c:lineChart>
        <c:grouping val="standard"/>
        <c:varyColors val="0"/>
        <c:ser>
          <c:idx val="0"/>
          <c:order val="0"/>
          <c:tx>
            <c:strRef>
              <c:f>[159]negyedéves!$AO$12</c:f>
              <c:strCache>
                <c:ptCount val="1"/>
                <c:pt idx="0">
                  <c:v>Inflation</c:v>
                </c:pt>
              </c:strCache>
            </c:strRef>
          </c:tx>
          <c:spPr>
            <a:ln w="28575" cap="rnd">
              <a:solidFill>
                <a:srgbClr val="48A0AC"/>
              </a:solidFill>
              <a:round/>
            </a:ln>
            <a:effectLst/>
          </c:spPr>
          <c:marker>
            <c:symbol val="none"/>
          </c:marker>
          <c:cat>
            <c:strRef>
              <c:f>[159]negyedéves!$AN$14:$AN$26</c:f>
              <c:strCache>
                <c:ptCount val="13"/>
                <c:pt idx="0">
                  <c:v>Q0</c:v>
                </c:pt>
                <c:pt idx="1">
                  <c:v>Q1</c:v>
                </c:pt>
                <c:pt idx="2">
                  <c:v>Q2</c:v>
                </c:pt>
                <c:pt idx="3">
                  <c:v>Q3</c:v>
                </c:pt>
                <c:pt idx="4">
                  <c:v>Q4</c:v>
                </c:pt>
                <c:pt idx="5">
                  <c:v>Q5</c:v>
                </c:pt>
                <c:pt idx="6">
                  <c:v>Q6</c:v>
                </c:pt>
                <c:pt idx="7">
                  <c:v>Q7</c:v>
                </c:pt>
                <c:pt idx="8">
                  <c:v>Q8</c:v>
                </c:pt>
                <c:pt idx="9">
                  <c:v>Q9</c:v>
                </c:pt>
                <c:pt idx="10">
                  <c:v>Q10</c:v>
                </c:pt>
                <c:pt idx="11">
                  <c:v>Q11</c:v>
                </c:pt>
                <c:pt idx="12">
                  <c:v>Q12</c:v>
                </c:pt>
              </c:strCache>
            </c:strRef>
          </c:cat>
          <c:val>
            <c:numRef>
              <c:f>[159]negyedéves!$AO$14:$AO$26</c:f>
              <c:numCache>
                <c:formatCode>General</c:formatCode>
                <c:ptCount val="13"/>
                <c:pt idx="0">
                  <c:v>0</c:v>
                </c:pt>
                <c:pt idx="1">
                  <c:v>2.0361354741141611</c:v>
                </c:pt>
                <c:pt idx="2">
                  <c:v>2.7654036887853479</c:v>
                </c:pt>
                <c:pt idx="3">
                  <c:v>3.1523418628305535</c:v>
                </c:pt>
                <c:pt idx="4">
                  <c:v>3.9925267967869829</c:v>
                </c:pt>
                <c:pt idx="5">
                  <c:v>1.5941969799836713</c:v>
                </c:pt>
                <c:pt idx="6">
                  <c:v>1.0974647333950855</c:v>
                </c:pt>
                <c:pt idx="7">
                  <c:v>1.1142797307785344</c:v>
                </c:pt>
                <c:pt idx="8">
                  <c:v>0.95944202399095246</c:v>
                </c:pt>
                <c:pt idx="9">
                  <c:v>0.82633441403024932</c:v>
                </c:pt>
                <c:pt idx="10">
                  <c:v>0.66640425807162273</c:v>
                </c:pt>
                <c:pt idx="11">
                  <c:v>0.58870023237956559</c:v>
                </c:pt>
                <c:pt idx="12">
                  <c:v>0.56206738641607501</c:v>
                </c:pt>
              </c:numCache>
            </c:numRef>
          </c:val>
          <c:smooth val="0"/>
          <c:extLst>
            <c:ext xmlns:c16="http://schemas.microsoft.com/office/drawing/2014/chart" uri="{C3380CC4-5D6E-409C-BE32-E72D297353CC}">
              <c16:uniqueId val="{00000000-066E-4CF3-8D99-6F7520F0B1BC}"/>
            </c:ext>
          </c:extLst>
        </c:ser>
        <c:dLbls>
          <c:showLegendKey val="0"/>
          <c:showVal val="0"/>
          <c:showCatName val="0"/>
          <c:showSerName val="0"/>
          <c:showPercent val="0"/>
          <c:showBubbleSize val="0"/>
        </c:dLbls>
        <c:marker val="1"/>
        <c:smooth val="0"/>
        <c:axId val="1059072760"/>
        <c:axId val="1059071120"/>
      </c:lineChart>
      <c:lineChart>
        <c:grouping val="standard"/>
        <c:varyColors val="0"/>
        <c:ser>
          <c:idx val="1"/>
          <c:order val="1"/>
          <c:tx>
            <c:strRef>
              <c:f>[159]negyedéves!$AP$13</c:f>
              <c:strCache>
                <c:ptCount val="1"/>
              </c:strCache>
            </c:strRef>
          </c:tx>
          <c:spPr>
            <a:ln w="28575" cap="rnd">
              <a:noFill/>
              <a:round/>
            </a:ln>
            <a:effectLst/>
          </c:spPr>
          <c:marker>
            <c:symbol val="none"/>
          </c:marker>
          <c:cat>
            <c:strRef>
              <c:f>[159]negyedéves!$AN$14:$AN$26</c:f>
              <c:strCache>
                <c:ptCount val="13"/>
                <c:pt idx="0">
                  <c:v>Q0</c:v>
                </c:pt>
                <c:pt idx="1">
                  <c:v>Q1</c:v>
                </c:pt>
                <c:pt idx="2">
                  <c:v>Q2</c:v>
                </c:pt>
                <c:pt idx="3">
                  <c:v>Q3</c:v>
                </c:pt>
                <c:pt idx="4">
                  <c:v>Q4</c:v>
                </c:pt>
                <c:pt idx="5">
                  <c:v>Q5</c:v>
                </c:pt>
                <c:pt idx="6">
                  <c:v>Q6</c:v>
                </c:pt>
                <c:pt idx="7">
                  <c:v>Q7</c:v>
                </c:pt>
                <c:pt idx="8">
                  <c:v>Q8</c:v>
                </c:pt>
                <c:pt idx="9">
                  <c:v>Q9</c:v>
                </c:pt>
                <c:pt idx="10">
                  <c:v>Q10</c:v>
                </c:pt>
                <c:pt idx="11">
                  <c:v>Q11</c:v>
                </c:pt>
                <c:pt idx="12">
                  <c:v>Q12</c:v>
                </c:pt>
              </c:strCache>
            </c:strRef>
          </c:cat>
          <c:val>
            <c:numRef>
              <c:f>[159]negyedéves!$AP$14:$AP$26</c:f>
              <c:numCache>
                <c:formatCode>General</c:formatCode>
                <c:ptCount val="13"/>
                <c:pt idx="0">
                  <c:v>0</c:v>
                </c:pt>
                <c:pt idx="1">
                  <c:v>-1.9795696286347142</c:v>
                </c:pt>
                <c:pt idx="2">
                  <c:v>-2.7625786639091099</c:v>
                </c:pt>
                <c:pt idx="3">
                  <c:v>-3.1951088536469441</c:v>
                </c:pt>
                <c:pt idx="4">
                  <c:v>-3.578698648430223</c:v>
                </c:pt>
                <c:pt idx="5">
                  <c:v>-4.0271466427182272</c:v>
                </c:pt>
                <c:pt idx="6">
                  <c:v>-4.5053905049984628</c:v>
                </c:pt>
                <c:pt idx="7">
                  <c:v>-4.8978394865100361</c:v>
                </c:pt>
                <c:pt idx="8">
                  <c:v>-5.2220936148826613</c:v>
                </c:pt>
                <c:pt idx="9">
                  <c:v>-5.5132431701725331</c:v>
                </c:pt>
                <c:pt idx="10">
                  <c:v>-5.7807544300433111</c:v>
                </c:pt>
                <c:pt idx="11">
                  <c:v>-6.0244618955229807</c:v>
                </c:pt>
                <c:pt idx="12">
                  <c:v>-6.24547269542437</c:v>
                </c:pt>
              </c:numCache>
            </c:numRef>
          </c:val>
          <c:smooth val="0"/>
          <c:extLst>
            <c:ext xmlns:c16="http://schemas.microsoft.com/office/drawing/2014/chart" uri="{C3380CC4-5D6E-409C-BE32-E72D297353CC}">
              <c16:uniqueId val="{00000001-066E-4CF3-8D99-6F7520F0B1BC}"/>
            </c:ext>
          </c:extLst>
        </c:ser>
        <c:dLbls>
          <c:showLegendKey val="0"/>
          <c:showVal val="0"/>
          <c:showCatName val="0"/>
          <c:showSerName val="0"/>
          <c:showPercent val="0"/>
          <c:showBubbleSize val="0"/>
        </c:dLbls>
        <c:marker val="1"/>
        <c:smooth val="0"/>
        <c:axId val="1154965096"/>
        <c:axId val="1154960504"/>
      </c:lineChart>
      <c:catAx>
        <c:axId val="1059072760"/>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9071120"/>
        <c:crosses val="autoZero"/>
        <c:auto val="1"/>
        <c:lblAlgn val="ctr"/>
        <c:lblOffset val="100"/>
        <c:noMultiLvlLbl val="0"/>
      </c:catAx>
      <c:valAx>
        <c:axId val="1059071120"/>
        <c:scaling>
          <c:orientation val="minMax"/>
          <c:max val="5"/>
        </c:scaling>
        <c:delete val="0"/>
        <c:axPos val="l"/>
        <c:majorGridlines>
          <c:spPr>
            <a:ln w="9525" cap="flat" cmpd="sng" algn="ctr">
              <a:solidFill>
                <a:schemeClr val="tx1">
                  <a:lumMod val="15000"/>
                  <a:lumOff val="85000"/>
                </a:schemeClr>
              </a:solidFill>
              <a:round/>
            </a:ln>
            <a:effectLst/>
          </c:spPr>
        </c:majorGridlines>
        <c:numFmt formatCode="General"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9072760"/>
        <c:crosses val="autoZero"/>
        <c:crossBetween val="between"/>
        <c:majorUnit val="1"/>
      </c:valAx>
      <c:valAx>
        <c:axId val="1154960504"/>
        <c:scaling>
          <c:orientation val="minMax"/>
          <c:max val="5"/>
          <c:min val="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54965096"/>
        <c:crosses val="max"/>
        <c:crossBetween val="between"/>
        <c:majorUnit val="1"/>
      </c:valAx>
      <c:catAx>
        <c:axId val="1154965096"/>
        <c:scaling>
          <c:orientation val="minMax"/>
        </c:scaling>
        <c:delete val="1"/>
        <c:axPos val="b"/>
        <c:numFmt formatCode="General" sourceLinked="1"/>
        <c:majorTickMark val="out"/>
        <c:minorTickMark val="none"/>
        <c:tickLblPos val="nextTo"/>
        <c:crossAx val="11549605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319479482540412E-2"/>
          <c:y val="9.7046413502109699E-2"/>
          <c:w val="0.8953610410349192"/>
          <c:h val="0.67028572377819873"/>
        </c:manualLayout>
      </c:layout>
      <c:lineChart>
        <c:grouping val="standard"/>
        <c:varyColors val="0"/>
        <c:ser>
          <c:idx val="0"/>
          <c:order val="0"/>
          <c:tx>
            <c:strRef>
              <c:f>'1.2.'!$C$6</c:f>
              <c:strCache>
                <c:ptCount val="1"/>
                <c:pt idx="0">
                  <c:v>Natural gas</c:v>
                </c:pt>
              </c:strCache>
            </c:strRef>
          </c:tx>
          <c:spPr>
            <a:ln w="28575" cap="rnd">
              <a:solidFill>
                <a:srgbClr val="48A0AC"/>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B$2:$B$24</c:f>
              <c:numCache>
                <c:formatCode>General</c:formatCode>
                <c:ptCount val="23"/>
                <c:pt idx="0">
                  <c:v>12.61</c:v>
                </c:pt>
                <c:pt idx="1">
                  <c:v>13.1</c:v>
                </c:pt>
                <c:pt idx="2">
                  <c:v>13.7</c:v>
                </c:pt>
                <c:pt idx="3">
                  <c:v>15.01</c:v>
                </c:pt>
                <c:pt idx="4">
                  <c:v>16.05</c:v>
                </c:pt>
                <c:pt idx="5">
                  <c:v>17.86</c:v>
                </c:pt>
                <c:pt idx="6">
                  <c:v>18.48</c:v>
                </c:pt>
                <c:pt idx="7">
                  <c:v>19.47</c:v>
                </c:pt>
                <c:pt idx="8">
                  <c:v>20.71</c:v>
                </c:pt>
                <c:pt idx="9">
                  <c:v>20.13</c:v>
                </c:pt>
                <c:pt idx="10">
                  <c:v>19.98</c:v>
                </c:pt>
                <c:pt idx="11">
                  <c:v>19.190000000000001</c:v>
                </c:pt>
                <c:pt idx="12">
                  <c:v>16.68</c:v>
                </c:pt>
                <c:pt idx="13">
                  <c:v>14.39</c:v>
                </c:pt>
                <c:pt idx="14">
                  <c:v>12.64</c:v>
                </c:pt>
                <c:pt idx="15">
                  <c:v>13.81</c:v>
                </c:pt>
                <c:pt idx="16">
                  <c:v>16.12</c:v>
                </c:pt>
                <c:pt idx="17">
                  <c:v>17.96</c:v>
                </c:pt>
                <c:pt idx="18">
                  <c:v>16.86</c:v>
                </c:pt>
                <c:pt idx="19">
                  <c:v>19.8</c:v>
                </c:pt>
                <c:pt idx="20">
                  <c:v>20.36</c:v>
                </c:pt>
                <c:pt idx="21">
                  <c:v>19.16</c:v>
                </c:pt>
                <c:pt idx="22">
                  <c:v>19.91</c:v>
                </c:pt>
              </c:numCache>
            </c:numRef>
          </c:val>
          <c:smooth val="0"/>
          <c:extLst>
            <c:ext xmlns:c16="http://schemas.microsoft.com/office/drawing/2014/chart" uri="{C3380CC4-5D6E-409C-BE32-E72D297353CC}">
              <c16:uniqueId val="{00000000-8162-4D3B-9F7D-06B3CD36C4C9}"/>
            </c:ext>
          </c:extLst>
        </c:ser>
        <c:ser>
          <c:idx val="1"/>
          <c:order val="1"/>
          <c:tx>
            <c:strRef>
              <c:f>'1.2.'!$D$6</c:f>
              <c:strCache>
                <c:ptCount val="1"/>
                <c:pt idx="0">
                  <c:v>Coal</c:v>
                </c:pt>
              </c:strCache>
            </c:strRef>
          </c:tx>
          <c:spPr>
            <a:ln w="28575" cap="rnd">
              <a:solidFill>
                <a:sysClr val="windowText" lastClr="000000"/>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C$2:$C$24</c:f>
              <c:numCache>
                <c:formatCode>General</c:formatCode>
                <c:ptCount val="23"/>
                <c:pt idx="0">
                  <c:v>30.45</c:v>
                </c:pt>
                <c:pt idx="1">
                  <c:v>29.32</c:v>
                </c:pt>
                <c:pt idx="2">
                  <c:v>29.91</c:v>
                </c:pt>
                <c:pt idx="3">
                  <c:v>30.3</c:v>
                </c:pt>
                <c:pt idx="4">
                  <c:v>29.12</c:v>
                </c:pt>
                <c:pt idx="5">
                  <c:v>28.06</c:v>
                </c:pt>
                <c:pt idx="6">
                  <c:v>27.82</c:v>
                </c:pt>
                <c:pt idx="7">
                  <c:v>28.08</c:v>
                </c:pt>
                <c:pt idx="8">
                  <c:v>25.53</c:v>
                </c:pt>
                <c:pt idx="9">
                  <c:v>25</c:v>
                </c:pt>
                <c:pt idx="10">
                  <c:v>23.77</c:v>
                </c:pt>
                <c:pt idx="11">
                  <c:v>24.9</c:v>
                </c:pt>
                <c:pt idx="12">
                  <c:v>25.55</c:v>
                </c:pt>
                <c:pt idx="13">
                  <c:v>25.24</c:v>
                </c:pt>
                <c:pt idx="14">
                  <c:v>24.5</c:v>
                </c:pt>
                <c:pt idx="15">
                  <c:v>24.54</c:v>
                </c:pt>
                <c:pt idx="16">
                  <c:v>22.77</c:v>
                </c:pt>
                <c:pt idx="17">
                  <c:v>21.83</c:v>
                </c:pt>
                <c:pt idx="18">
                  <c:v>20.45</c:v>
                </c:pt>
                <c:pt idx="19">
                  <c:v>15.67</c:v>
                </c:pt>
                <c:pt idx="20">
                  <c:v>12.79</c:v>
                </c:pt>
                <c:pt idx="21">
                  <c:v>14.54</c:v>
                </c:pt>
                <c:pt idx="22">
                  <c:v>15.99</c:v>
                </c:pt>
              </c:numCache>
            </c:numRef>
          </c:val>
          <c:smooth val="0"/>
          <c:extLst>
            <c:ext xmlns:c16="http://schemas.microsoft.com/office/drawing/2014/chart" uri="{C3380CC4-5D6E-409C-BE32-E72D297353CC}">
              <c16:uniqueId val="{00000001-8162-4D3B-9F7D-06B3CD36C4C9}"/>
            </c:ext>
          </c:extLst>
        </c:ser>
        <c:ser>
          <c:idx val="2"/>
          <c:order val="2"/>
          <c:tx>
            <c:strRef>
              <c:f>'1.2.'!$E$6</c:f>
              <c:strCache>
                <c:ptCount val="1"/>
                <c:pt idx="0">
                  <c:v>Wind and solar</c:v>
                </c:pt>
              </c:strCache>
            </c:strRef>
          </c:tx>
          <c:spPr>
            <a:ln w="28575" cap="rnd">
              <a:solidFill>
                <a:srgbClr val="00B050"/>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D$2:$D$24</c:f>
              <c:numCache>
                <c:formatCode>General</c:formatCode>
                <c:ptCount val="23"/>
                <c:pt idx="0">
                  <c:v>0.81</c:v>
                </c:pt>
                <c:pt idx="1">
                  <c:v>0.96</c:v>
                </c:pt>
                <c:pt idx="2">
                  <c:v>1.3</c:v>
                </c:pt>
                <c:pt idx="3">
                  <c:v>1.56</c:v>
                </c:pt>
                <c:pt idx="4">
                  <c:v>2.02</c:v>
                </c:pt>
                <c:pt idx="5">
                  <c:v>2.41</c:v>
                </c:pt>
                <c:pt idx="6">
                  <c:v>2.76</c:v>
                </c:pt>
                <c:pt idx="7">
                  <c:v>3.52</c:v>
                </c:pt>
                <c:pt idx="8">
                  <c:v>4.07</c:v>
                </c:pt>
                <c:pt idx="9">
                  <c:v>4.93</c:v>
                </c:pt>
                <c:pt idx="10">
                  <c:v>5.53</c:v>
                </c:pt>
                <c:pt idx="11">
                  <c:v>7.3</c:v>
                </c:pt>
                <c:pt idx="12">
                  <c:v>8.86</c:v>
                </c:pt>
                <c:pt idx="13">
                  <c:v>10.16</c:v>
                </c:pt>
                <c:pt idx="14">
                  <c:v>11.19</c:v>
                </c:pt>
                <c:pt idx="15">
                  <c:v>12.67</c:v>
                </c:pt>
                <c:pt idx="16">
                  <c:v>12.71</c:v>
                </c:pt>
                <c:pt idx="17">
                  <c:v>14.36</c:v>
                </c:pt>
                <c:pt idx="18">
                  <c:v>14.89</c:v>
                </c:pt>
                <c:pt idx="19">
                  <c:v>17.07</c:v>
                </c:pt>
                <c:pt idx="20">
                  <c:v>19.690000000000001</c:v>
                </c:pt>
                <c:pt idx="21">
                  <c:v>19.100000000000001</c:v>
                </c:pt>
                <c:pt idx="22">
                  <c:v>22.28</c:v>
                </c:pt>
              </c:numCache>
            </c:numRef>
          </c:val>
          <c:smooth val="0"/>
          <c:extLst>
            <c:ext xmlns:c16="http://schemas.microsoft.com/office/drawing/2014/chart" uri="{C3380CC4-5D6E-409C-BE32-E72D297353CC}">
              <c16:uniqueId val="{00000002-8162-4D3B-9F7D-06B3CD36C4C9}"/>
            </c:ext>
          </c:extLst>
        </c:ser>
        <c:ser>
          <c:idx val="3"/>
          <c:order val="3"/>
          <c:tx>
            <c:strRef>
              <c:f>'1.2.'!$F$6</c:f>
              <c:strCache>
                <c:ptCount val="1"/>
                <c:pt idx="0">
                  <c:v>Hydropower and nuclear</c:v>
                </c:pt>
              </c:strCache>
            </c:strRef>
          </c:tx>
          <c:spPr>
            <a:ln w="28575" cap="rnd">
              <a:solidFill>
                <a:srgbClr val="00B0F0"/>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E$2:$E$24</c:f>
              <c:numCache>
                <c:formatCode>General</c:formatCode>
                <c:ptCount val="23"/>
                <c:pt idx="0">
                  <c:v>46.04</c:v>
                </c:pt>
                <c:pt idx="1">
                  <c:v>46.68</c:v>
                </c:pt>
                <c:pt idx="2">
                  <c:v>44.63</c:v>
                </c:pt>
                <c:pt idx="3">
                  <c:v>43.24</c:v>
                </c:pt>
                <c:pt idx="4">
                  <c:v>43.62</c:v>
                </c:pt>
                <c:pt idx="5">
                  <c:v>42.43</c:v>
                </c:pt>
                <c:pt idx="6">
                  <c:v>41.72</c:v>
                </c:pt>
                <c:pt idx="7">
                  <c:v>39.979999999999997</c:v>
                </c:pt>
                <c:pt idx="8">
                  <c:v>40.82</c:v>
                </c:pt>
                <c:pt idx="9">
                  <c:v>41.01</c:v>
                </c:pt>
                <c:pt idx="10">
                  <c:v>41.56</c:v>
                </c:pt>
                <c:pt idx="11">
                  <c:v>39.340000000000003</c:v>
                </c:pt>
                <c:pt idx="12">
                  <c:v>39.35</c:v>
                </c:pt>
                <c:pt idx="13">
                  <c:v>40.659999999999997</c:v>
                </c:pt>
                <c:pt idx="14">
                  <c:v>41.82</c:v>
                </c:pt>
                <c:pt idx="15">
                  <c:v>39.07</c:v>
                </c:pt>
                <c:pt idx="16">
                  <c:v>38.47</c:v>
                </c:pt>
                <c:pt idx="17">
                  <c:v>36.01</c:v>
                </c:pt>
                <c:pt idx="18">
                  <c:v>37.979999999999997</c:v>
                </c:pt>
                <c:pt idx="19">
                  <c:v>37.729999999999997</c:v>
                </c:pt>
                <c:pt idx="20">
                  <c:v>37.4</c:v>
                </c:pt>
                <c:pt idx="21">
                  <c:v>37.5</c:v>
                </c:pt>
                <c:pt idx="22">
                  <c:v>32.04</c:v>
                </c:pt>
              </c:numCache>
            </c:numRef>
          </c:val>
          <c:smooth val="0"/>
          <c:extLst>
            <c:ext xmlns:c16="http://schemas.microsoft.com/office/drawing/2014/chart" uri="{C3380CC4-5D6E-409C-BE32-E72D297353CC}">
              <c16:uniqueId val="{00000003-8162-4D3B-9F7D-06B3CD36C4C9}"/>
            </c:ext>
          </c:extLst>
        </c:ser>
        <c:dLbls>
          <c:showLegendKey val="0"/>
          <c:showVal val="0"/>
          <c:showCatName val="0"/>
          <c:showSerName val="0"/>
          <c:showPercent val="0"/>
          <c:showBubbleSize val="0"/>
        </c:dLbls>
        <c:marker val="1"/>
        <c:smooth val="0"/>
        <c:axId val="1238117328"/>
        <c:axId val="1238114376"/>
      </c:lineChart>
      <c:lineChart>
        <c:grouping val="standard"/>
        <c:varyColors val="0"/>
        <c:ser>
          <c:idx val="4"/>
          <c:order val="4"/>
          <c:tx>
            <c:strRef>
              <c:f>'1.2.'!$G$6</c:f>
              <c:strCache>
                <c:ptCount val="1"/>
                <c:pt idx="0">
                  <c:v>Other</c:v>
                </c:pt>
              </c:strCache>
            </c:strRef>
          </c:tx>
          <c:spPr>
            <a:ln w="28575" cap="rnd">
              <a:solidFill>
                <a:srgbClr val="FFC000"/>
              </a:solidFill>
              <a:round/>
            </a:ln>
            <a:effectLst/>
          </c:spPr>
          <c:marker>
            <c:symbol val="none"/>
          </c:marker>
          <c:cat>
            <c:numRef>
              <c:f>[156]Headline!$A$2:$A$24</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156]Headline!$F$2:$F$24</c:f>
              <c:numCache>
                <c:formatCode>General</c:formatCode>
                <c:ptCount val="23"/>
                <c:pt idx="0">
                  <c:v>10.07</c:v>
                </c:pt>
                <c:pt idx="1">
                  <c:v>9.94</c:v>
                </c:pt>
                <c:pt idx="2">
                  <c:v>10.46</c:v>
                </c:pt>
                <c:pt idx="3">
                  <c:v>9.8800000000000008</c:v>
                </c:pt>
                <c:pt idx="4">
                  <c:v>9.18</c:v>
                </c:pt>
                <c:pt idx="5">
                  <c:v>9.25</c:v>
                </c:pt>
                <c:pt idx="6">
                  <c:v>9.2100000000000009</c:v>
                </c:pt>
                <c:pt idx="7">
                  <c:v>8.9700000000000006</c:v>
                </c:pt>
                <c:pt idx="8">
                  <c:v>8.86</c:v>
                </c:pt>
                <c:pt idx="9">
                  <c:v>8.93</c:v>
                </c:pt>
                <c:pt idx="10">
                  <c:v>9.16</c:v>
                </c:pt>
                <c:pt idx="11">
                  <c:v>9.2799999999999994</c:v>
                </c:pt>
                <c:pt idx="12">
                  <c:v>9.5500000000000007</c:v>
                </c:pt>
                <c:pt idx="13">
                  <c:v>9.5399999999999991</c:v>
                </c:pt>
                <c:pt idx="14">
                  <c:v>9.85</c:v>
                </c:pt>
                <c:pt idx="15">
                  <c:v>9.92</c:v>
                </c:pt>
                <c:pt idx="16">
                  <c:v>9.94</c:v>
                </c:pt>
                <c:pt idx="17">
                  <c:v>9.84</c:v>
                </c:pt>
                <c:pt idx="18">
                  <c:v>9.82</c:v>
                </c:pt>
                <c:pt idx="19">
                  <c:v>9.73</c:v>
                </c:pt>
                <c:pt idx="20">
                  <c:v>9.77</c:v>
                </c:pt>
                <c:pt idx="21">
                  <c:v>9.69</c:v>
                </c:pt>
                <c:pt idx="22">
                  <c:v>9.7899999999999991</c:v>
                </c:pt>
              </c:numCache>
            </c:numRef>
          </c:val>
          <c:smooth val="0"/>
          <c:extLst>
            <c:ext xmlns:c16="http://schemas.microsoft.com/office/drawing/2014/chart" uri="{C3380CC4-5D6E-409C-BE32-E72D297353CC}">
              <c16:uniqueId val="{00000004-8162-4D3B-9F7D-06B3CD36C4C9}"/>
            </c:ext>
          </c:extLst>
        </c:ser>
        <c:dLbls>
          <c:showLegendKey val="0"/>
          <c:showVal val="0"/>
          <c:showCatName val="0"/>
          <c:showSerName val="0"/>
          <c:showPercent val="0"/>
          <c:showBubbleSize val="0"/>
        </c:dLbls>
        <c:marker val="1"/>
        <c:smooth val="0"/>
        <c:axId val="1242317792"/>
        <c:axId val="1242315496"/>
      </c:lineChart>
      <c:catAx>
        <c:axId val="1238117328"/>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38114376"/>
        <c:crosses val="autoZero"/>
        <c:auto val="1"/>
        <c:lblAlgn val="ctr"/>
        <c:lblOffset val="100"/>
        <c:noMultiLvlLbl val="0"/>
      </c:catAx>
      <c:valAx>
        <c:axId val="123811437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38117328"/>
        <c:crosses val="autoZero"/>
        <c:crossBetween val="between"/>
      </c:valAx>
      <c:valAx>
        <c:axId val="1242315496"/>
        <c:scaling>
          <c:orientation val="minMax"/>
          <c:max val="5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42317792"/>
        <c:crosses val="max"/>
        <c:crossBetween val="between"/>
      </c:valAx>
      <c:catAx>
        <c:axId val="1242317792"/>
        <c:scaling>
          <c:orientation val="minMax"/>
        </c:scaling>
        <c:delete val="1"/>
        <c:axPos val="b"/>
        <c:numFmt formatCode="General" sourceLinked="1"/>
        <c:majorTickMark val="out"/>
        <c:minorTickMark val="none"/>
        <c:tickLblPos val="nextTo"/>
        <c:crossAx val="1242315496"/>
        <c:crosses val="autoZero"/>
        <c:auto val="1"/>
        <c:lblAlgn val="ctr"/>
        <c:lblOffset val="100"/>
        <c:noMultiLvlLbl val="0"/>
      </c:catAx>
      <c:spPr>
        <a:noFill/>
        <a:ln>
          <a:no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8.4251239428404789E-2"/>
          <c:w val="0.87686570428696409"/>
          <c:h val="0.73114173228346457"/>
        </c:manualLayout>
      </c:layout>
      <c:lineChart>
        <c:grouping val="standard"/>
        <c:varyColors val="0"/>
        <c:ser>
          <c:idx val="0"/>
          <c:order val="0"/>
          <c:tx>
            <c:strRef>
              <c:f>[159]negyedéves!$AP$4</c:f>
              <c:strCache>
                <c:ptCount val="1"/>
                <c:pt idx="0">
                  <c:v> Household's realincome (level)</c:v>
                </c:pt>
              </c:strCache>
            </c:strRef>
          </c:tx>
          <c:spPr>
            <a:ln w="28575" cap="rnd">
              <a:solidFill>
                <a:srgbClr val="00B0F0"/>
              </a:solidFill>
              <a:round/>
            </a:ln>
            <a:effectLst/>
          </c:spPr>
          <c:marker>
            <c:symbol val="none"/>
          </c:marker>
          <c:cat>
            <c:strRef>
              <c:f>[159]negyedéves!$AN$14:$AN$26</c:f>
              <c:strCache>
                <c:ptCount val="13"/>
                <c:pt idx="0">
                  <c:v>Q0</c:v>
                </c:pt>
                <c:pt idx="1">
                  <c:v>Q1</c:v>
                </c:pt>
                <c:pt idx="2">
                  <c:v>Q2</c:v>
                </c:pt>
                <c:pt idx="3">
                  <c:v>Q3</c:v>
                </c:pt>
                <c:pt idx="4">
                  <c:v>Q4</c:v>
                </c:pt>
                <c:pt idx="5">
                  <c:v>Q5</c:v>
                </c:pt>
                <c:pt idx="6">
                  <c:v>Q6</c:v>
                </c:pt>
                <c:pt idx="7">
                  <c:v>Q7</c:v>
                </c:pt>
                <c:pt idx="8">
                  <c:v>Q8</c:v>
                </c:pt>
                <c:pt idx="9">
                  <c:v>Q9</c:v>
                </c:pt>
                <c:pt idx="10">
                  <c:v>Q10</c:v>
                </c:pt>
                <c:pt idx="11">
                  <c:v>Q11</c:v>
                </c:pt>
                <c:pt idx="12">
                  <c:v>Q12</c:v>
                </c:pt>
              </c:strCache>
            </c:strRef>
          </c:cat>
          <c:val>
            <c:numRef>
              <c:f>[159]negyedéves!$AP$14:$AP$26</c:f>
              <c:numCache>
                <c:formatCode>General</c:formatCode>
                <c:ptCount val="13"/>
                <c:pt idx="0">
                  <c:v>0</c:v>
                </c:pt>
                <c:pt idx="1">
                  <c:v>-1.9795696286347142</c:v>
                </c:pt>
                <c:pt idx="2">
                  <c:v>-2.7625786639091099</c:v>
                </c:pt>
                <c:pt idx="3">
                  <c:v>-3.1951088536469441</c:v>
                </c:pt>
                <c:pt idx="4">
                  <c:v>-3.578698648430223</c:v>
                </c:pt>
                <c:pt idx="5">
                  <c:v>-4.0271466427182272</c:v>
                </c:pt>
                <c:pt idx="6">
                  <c:v>-4.5053905049984628</c:v>
                </c:pt>
                <c:pt idx="7">
                  <c:v>-4.8978394865100361</c:v>
                </c:pt>
                <c:pt idx="8">
                  <c:v>-5.2220936148826613</c:v>
                </c:pt>
                <c:pt idx="9">
                  <c:v>-5.5132431701725331</c:v>
                </c:pt>
                <c:pt idx="10">
                  <c:v>-5.7807544300433111</c:v>
                </c:pt>
                <c:pt idx="11">
                  <c:v>-6.0244618955229807</c:v>
                </c:pt>
                <c:pt idx="12">
                  <c:v>-6.24547269542437</c:v>
                </c:pt>
              </c:numCache>
            </c:numRef>
          </c:val>
          <c:smooth val="0"/>
          <c:extLst>
            <c:ext xmlns:c16="http://schemas.microsoft.com/office/drawing/2014/chart" uri="{C3380CC4-5D6E-409C-BE32-E72D297353CC}">
              <c16:uniqueId val="{00000000-9C24-40EF-B5BF-AF30CFABA77A}"/>
            </c:ext>
          </c:extLst>
        </c:ser>
        <c:dLbls>
          <c:showLegendKey val="0"/>
          <c:showVal val="0"/>
          <c:showCatName val="0"/>
          <c:showSerName val="0"/>
          <c:showPercent val="0"/>
          <c:showBubbleSize val="0"/>
        </c:dLbls>
        <c:marker val="1"/>
        <c:smooth val="0"/>
        <c:axId val="508715368"/>
        <c:axId val="508715040"/>
      </c:lineChart>
      <c:lineChart>
        <c:grouping val="standard"/>
        <c:varyColors val="0"/>
        <c:ser>
          <c:idx val="1"/>
          <c:order val="1"/>
          <c:tx>
            <c:strRef>
              <c:f>[159]negyedéves!$AQ$4</c:f>
              <c:strCache>
                <c:ptCount val="1"/>
                <c:pt idx="0">
                  <c:v>GDP (level)</c:v>
                </c:pt>
              </c:strCache>
            </c:strRef>
          </c:tx>
          <c:spPr>
            <a:ln w="28575" cap="rnd">
              <a:solidFill>
                <a:srgbClr val="DA0000"/>
              </a:solidFill>
              <a:round/>
            </a:ln>
            <a:effectLst/>
          </c:spPr>
          <c:marker>
            <c:symbol val="none"/>
          </c:marker>
          <c:cat>
            <c:strRef>
              <c:f>[159]negyedéves!$AN$14:$AN$26</c:f>
              <c:strCache>
                <c:ptCount val="13"/>
                <c:pt idx="0">
                  <c:v>Q0</c:v>
                </c:pt>
                <c:pt idx="1">
                  <c:v>Q1</c:v>
                </c:pt>
                <c:pt idx="2">
                  <c:v>Q2</c:v>
                </c:pt>
                <c:pt idx="3">
                  <c:v>Q3</c:v>
                </c:pt>
                <c:pt idx="4">
                  <c:v>Q4</c:v>
                </c:pt>
                <c:pt idx="5">
                  <c:v>Q5</c:v>
                </c:pt>
                <c:pt idx="6">
                  <c:v>Q6</c:v>
                </c:pt>
                <c:pt idx="7">
                  <c:v>Q7</c:v>
                </c:pt>
                <c:pt idx="8">
                  <c:v>Q8</c:v>
                </c:pt>
                <c:pt idx="9">
                  <c:v>Q9</c:v>
                </c:pt>
                <c:pt idx="10">
                  <c:v>Q10</c:v>
                </c:pt>
                <c:pt idx="11">
                  <c:v>Q11</c:v>
                </c:pt>
                <c:pt idx="12">
                  <c:v>Q12</c:v>
                </c:pt>
              </c:strCache>
            </c:strRef>
          </c:cat>
          <c:val>
            <c:numRef>
              <c:f>[159]negyedéves!$AQ$14:$AQ$26</c:f>
              <c:numCache>
                <c:formatCode>General</c:formatCode>
                <c:ptCount val="13"/>
                <c:pt idx="0">
                  <c:v>0</c:v>
                </c:pt>
                <c:pt idx="1">
                  <c:v>-0.42290349789525505</c:v>
                </c:pt>
                <c:pt idx="2">
                  <c:v>-0.77192419718560279</c:v>
                </c:pt>
                <c:pt idx="3">
                  <c:v>-1.0601833133018657</c:v>
                </c:pt>
                <c:pt idx="4">
                  <c:v>-1.3317035678586553</c:v>
                </c:pt>
                <c:pt idx="5">
                  <c:v>-1.6500714134238592</c:v>
                </c:pt>
                <c:pt idx="6">
                  <c:v>-1.9408422731579389</c:v>
                </c:pt>
                <c:pt idx="7">
                  <c:v>-2.1845894469369243</c:v>
                </c:pt>
                <c:pt idx="8">
                  <c:v>-2.3770619740463572</c:v>
                </c:pt>
                <c:pt idx="9">
                  <c:v>-2.5780466425951221</c:v>
                </c:pt>
                <c:pt idx="10">
                  <c:v>-2.7386663647938514</c:v>
                </c:pt>
                <c:pt idx="11">
                  <c:v>-2.8806252975267399</c:v>
                </c:pt>
                <c:pt idx="12">
                  <c:v>-3.007096779781937</c:v>
                </c:pt>
              </c:numCache>
            </c:numRef>
          </c:val>
          <c:smooth val="0"/>
          <c:extLst>
            <c:ext xmlns:c16="http://schemas.microsoft.com/office/drawing/2014/chart" uri="{C3380CC4-5D6E-409C-BE32-E72D297353CC}">
              <c16:uniqueId val="{00000001-9C24-40EF-B5BF-AF30CFABA77A}"/>
            </c:ext>
          </c:extLst>
        </c:ser>
        <c:dLbls>
          <c:showLegendKey val="0"/>
          <c:showVal val="0"/>
          <c:showCatName val="0"/>
          <c:showSerName val="0"/>
          <c:showPercent val="0"/>
          <c:showBubbleSize val="0"/>
        </c:dLbls>
        <c:marker val="1"/>
        <c:smooth val="0"/>
        <c:axId val="1154967064"/>
        <c:axId val="1154976248"/>
      </c:lineChart>
      <c:catAx>
        <c:axId val="508715368"/>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08715040"/>
        <c:crosses val="autoZero"/>
        <c:auto val="1"/>
        <c:lblAlgn val="ctr"/>
        <c:lblOffset val="100"/>
        <c:noMultiLvlLbl val="0"/>
      </c:catAx>
      <c:valAx>
        <c:axId val="508715040"/>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08715368"/>
        <c:crosses val="autoZero"/>
        <c:crossBetween val="between"/>
      </c:valAx>
      <c:valAx>
        <c:axId val="1154976248"/>
        <c:scaling>
          <c:orientation val="minMax"/>
          <c:min val="-7"/>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54967064"/>
        <c:crosses val="max"/>
        <c:crossBetween val="between"/>
      </c:valAx>
      <c:catAx>
        <c:axId val="1154967064"/>
        <c:scaling>
          <c:orientation val="minMax"/>
        </c:scaling>
        <c:delete val="1"/>
        <c:axPos val="b"/>
        <c:numFmt formatCode="General" sourceLinked="1"/>
        <c:majorTickMark val="out"/>
        <c:minorTickMark val="none"/>
        <c:tickLblPos val="nextTo"/>
        <c:crossAx val="115497624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6701662292209E-2"/>
          <c:y val="6.4814814814814811E-2"/>
          <c:w val="0.81372659667541558"/>
          <c:h val="0.70717483231262757"/>
        </c:manualLayout>
      </c:layout>
      <c:barChart>
        <c:barDir val="col"/>
        <c:grouping val="stacked"/>
        <c:varyColors val="0"/>
        <c:ser>
          <c:idx val="0"/>
          <c:order val="0"/>
          <c:tx>
            <c:strRef>
              <c:f>[160]ábra!$D$57</c:f>
              <c:strCache>
                <c:ptCount val="1"/>
                <c:pt idx="0">
                  <c:v>jövedelem</c:v>
                </c:pt>
              </c:strCache>
            </c:strRef>
          </c:tx>
          <c:spPr>
            <a:solidFill>
              <a:srgbClr val="00B0F0"/>
            </a:solidFill>
            <a:ln>
              <a:solidFill>
                <a:sysClr val="windowText" lastClr="000000"/>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D$63:$D$70</c:f>
              <c:numCache>
                <c:formatCode>General</c:formatCode>
                <c:ptCount val="8"/>
                <c:pt idx="0">
                  <c:v>0.32629118218632769</c:v>
                </c:pt>
                <c:pt idx="1">
                  <c:v>0.30037443388305718</c:v>
                </c:pt>
                <c:pt idx="2">
                  <c:v>0.25810042525455046</c:v>
                </c:pt>
                <c:pt idx="3">
                  <c:v>0.20377295550018815</c:v>
                </c:pt>
                <c:pt idx="4">
                  <c:v>0.18850803732462751</c:v>
                </c:pt>
                <c:pt idx="5">
                  <c:v>0.175753596191349</c:v>
                </c:pt>
                <c:pt idx="6">
                  <c:v>0.1598720947032497</c:v>
                </c:pt>
                <c:pt idx="7">
                  <c:v>0.14261296256513134</c:v>
                </c:pt>
              </c:numCache>
            </c:numRef>
          </c:val>
          <c:extLst>
            <c:ext xmlns:c16="http://schemas.microsoft.com/office/drawing/2014/chart" uri="{C3380CC4-5D6E-409C-BE32-E72D297353CC}">
              <c16:uniqueId val="{00000000-2902-4AD0-A606-5F75D833ABDE}"/>
            </c:ext>
          </c:extLst>
        </c:ser>
        <c:ser>
          <c:idx val="1"/>
          <c:order val="1"/>
          <c:tx>
            <c:strRef>
              <c:f>[160]ábra!$E$57</c:f>
              <c:strCache>
                <c:ptCount val="1"/>
                <c:pt idx="0">
                  <c:v>infláció</c:v>
                </c:pt>
              </c:strCache>
            </c:strRef>
          </c:tx>
          <c:spPr>
            <a:solidFill>
              <a:srgbClr val="48A0AC"/>
            </a:solidFill>
            <a:ln>
              <a:solidFill>
                <a:schemeClr val="dk1"/>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E$63:$E$70</c:f>
              <c:numCache>
                <c:formatCode>General</c:formatCode>
                <c:ptCount val="8"/>
                <c:pt idx="0">
                  <c:v>3.5355079530439183E-2</c:v>
                </c:pt>
                <c:pt idx="1">
                  <c:v>0.133435116431221</c:v>
                </c:pt>
                <c:pt idx="2">
                  <c:v>0.16304497056416153</c:v>
                </c:pt>
                <c:pt idx="3">
                  <c:v>0.24264678182368246</c:v>
                </c:pt>
                <c:pt idx="4">
                  <c:v>6.1429005276273763E-2</c:v>
                </c:pt>
                <c:pt idx="5">
                  <c:v>3.4484838025877027E-2</c:v>
                </c:pt>
                <c:pt idx="6">
                  <c:v>4.2046359871917502E-2</c:v>
                </c:pt>
                <c:pt idx="7">
                  <c:v>3.1789971005990202E-2</c:v>
                </c:pt>
              </c:numCache>
            </c:numRef>
          </c:val>
          <c:extLst>
            <c:ext xmlns:c16="http://schemas.microsoft.com/office/drawing/2014/chart" uri="{C3380CC4-5D6E-409C-BE32-E72D297353CC}">
              <c16:uniqueId val="{00000001-2902-4AD0-A606-5F75D833ABDE}"/>
            </c:ext>
          </c:extLst>
        </c:ser>
        <c:ser>
          <c:idx val="2"/>
          <c:order val="2"/>
          <c:tx>
            <c:strRef>
              <c:f>[160]ábra!$F$57</c:f>
              <c:strCache>
                <c:ptCount val="1"/>
                <c:pt idx="0">
                  <c:v>import késl.</c:v>
                </c:pt>
              </c:strCache>
            </c:strRef>
          </c:tx>
          <c:spPr>
            <a:solidFill>
              <a:srgbClr val="C00000"/>
            </a:solidFill>
            <a:ln>
              <a:solidFill>
                <a:schemeClr val="dk1"/>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F$63:$F$70</c:f>
              <c:numCache>
                <c:formatCode>General</c:formatCode>
                <c:ptCount val="8"/>
                <c:pt idx="0">
                  <c:v>-2.9765986791397483E-3</c:v>
                </c:pt>
                <c:pt idx="1">
                  <c:v>-8.3735836925353975E-3</c:v>
                </c:pt>
                <c:pt idx="2">
                  <c:v>-1.6460536183080167E-2</c:v>
                </c:pt>
                <c:pt idx="3">
                  <c:v>-2.7168009622674526E-2</c:v>
                </c:pt>
                <c:pt idx="4">
                  <c:v>-3.3933181365348841E-2</c:v>
                </c:pt>
                <c:pt idx="5">
                  <c:v>-3.7605319249845795E-2</c:v>
                </c:pt>
                <c:pt idx="6">
                  <c:v>-3.7352635045164534E-2</c:v>
                </c:pt>
                <c:pt idx="7">
                  <c:v>-3.2898420685510958E-2</c:v>
                </c:pt>
              </c:numCache>
            </c:numRef>
          </c:val>
          <c:extLst>
            <c:ext xmlns:c16="http://schemas.microsoft.com/office/drawing/2014/chart" uri="{C3380CC4-5D6E-409C-BE32-E72D297353CC}">
              <c16:uniqueId val="{00000002-2902-4AD0-A606-5F75D833ABDE}"/>
            </c:ext>
          </c:extLst>
        </c:ser>
        <c:ser>
          <c:idx val="3"/>
          <c:order val="3"/>
          <c:tx>
            <c:strRef>
              <c:f>[160]ábra!$G$57</c:f>
              <c:strCache>
                <c:ptCount val="1"/>
                <c:pt idx="0">
                  <c:v>jövedelem késl.</c:v>
                </c:pt>
              </c:strCache>
            </c:strRef>
          </c:tx>
          <c:spPr>
            <a:solidFill>
              <a:srgbClr val="FF7401"/>
            </a:solidFill>
            <a:ln>
              <a:solidFill>
                <a:schemeClr val="dk1"/>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G$63:$G$70</c:f>
              <c:numCache>
                <c:formatCode>General</c:formatCode>
                <c:ptCount val="8"/>
                <c:pt idx="0">
                  <c:v>4.923010362522838E-2</c:v>
                </c:pt>
                <c:pt idx="1">
                  <c:v>0.11851685163499504</c:v>
                </c:pt>
                <c:pt idx="2">
                  <c:v>0.20181477898322317</c:v>
                </c:pt>
                <c:pt idx="3">
                  <c:v>0.29471721834556214</c:v>
                </c:pt>
                <c:pt idx="4">
                  <c:v>0.29870474587421092</c:v>
                </c:pt>
                <c:pt idx="5">
                  <c:v>0.27497914083658054</c:v>
                </c:pt>
                <c:pt idx="6">
                  <c:v>0.23627920748302939</c:v>
                </c:pt>
                <c:pt idx="7">
                  <c:v>0.18654487835335407</c:v>
                </c:pt>
              </c:numCache>
            </c:numRef>
          </c:val>
          <c:extLst>
            <c:ext xmlns:c16="http://schemas.microsoft.com/office/drawing/2014/chart" uri="{C3380CC4-5D6E-409C-BE32-E72D297353CC}">
              <c16:uniqueId val="{00000003-2902-4AD0-A606-5F75D833ABDE}"/>
            </c:ext>
          </c:extLst>
        </c:ser>
        <c:ser>
          <c:idx val="4"/>
          <c:order val="4"/>
          <c:tx>
            <c:strRef>
              <c:f>[160]ábra!$H$57</c:f>
              <c:strCache>
                <c:ptCount val="1"/>
                <c:pt idx="0">
                  <c:v>foglalkoztatás késl.</c:v>
                </c:pt>
              </c:strCache>
            </c:strRef>
          </c:tx>
          <c:spPr>
            <a:solidFill>
              <a:srgbClr val="FFC000"/>
            </a:solidFill>
            <a:ln>
              <a:solidFill>
                <a:schemeClr val="dk1"/>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H$63:$H$70</c:f>
              <c:numCache>
                <c:formatCode>General</c:formatCode>
                <c:ptCount val="8"/>
                <c:pt idx="0">
                  <c:v>-2.0463630789890888E-14</c:v>
                </c:pt>
                <c:pt idx="1">
                  <c:v>2.5553032641587377E-2</c:v>
                </c:pt>
                <c:pt idx="2">
                  <c:v>4.4382461738689476E-2</c:v>
                </c:pt>
                <c:pt idx="3">
                  <c:v>7.0345063565184773E-2</c:v>
                </c:pt>
                <c:pt idx="4">
                  <c:v>8.9924615406182518E-2</c:v>
                </c:pt>
                <c:pt idx="5">
                  <c:v>8.0997249213478423E-2</c:v>
                </c:pt>
                <c:pt idx="6">
                  <c:v>7.5859306993445452E-2</c:v>
                </c:pt>
                <c:pt idx="7">
                  <c:v>6.0911996505340085E-2</c:v>
                </c:pt>
              </c:numCache>
            </c:numRef>
          </c:val>
          <c:extLst>
            <c:ext xmlns:c16="http://schemas.microsoft.com/office/drawing/2014/chart" uri="{C3380CC4-5D6E-409C-BE32-E72D297353CC}">
              <c16:uniqueId val="{00000004-2902-4AD0-A606-5F75D833ABDE}"/>
            </c:ext>
          </c:extLst>
        </c:ser>
        <c:dLbls>
          <c:showLegendKey val="0"/>
          <c:showVal val="0"/>
          <c:showCatName val="0"/>
          <c:showSerName val="0"/>
          <c:showPercent val="0"/>
          <c:showBubbleSize val="0"/>
        </c:dLbls>
        <c:gapWidth val="150"/>
        <c:overlap val="100"/>
        <c:axId val="956122584"/>
        <c:axId val="956122912"/>
      </c:barChart>
      <c:lineChart>
        <c:grouping val="standard"/>
        <c:varyColors val="0"/>
        <c:ser>
          <c:idx val="5"/>
          <c:order val="5"/>
          <c:tx>
            <c:strRef>
              <c:f>[160]ábra!$I$57</c:f>
              <c:strCache>
                <c:ptCount val="1"/>
                <c:pt idx="0">
                  <c:v>dPD</c:v>
                </c:pt>
              </c:strCache>
            </c:strRef>
          </c:tx>
          <c:spPr>
            <a:ln w="28575" cap="rnd">
              <a:solidFill>
                <a:schemeClr val="accent6"/>
              </a:solidFill>
              <a:round/>
            </a:ln>
            <a:effectLst/>
          </c:spPr>
          <c:marker>
            <c:symbol val="triangle"/>
            <c:size val="5"/>
            <c:spPr>
              <a:solidFill>
                <a:schemeClr val="accent6"/>
              </a:solidFill>
              <a:ln w="9525">
                <a:solidFill>
                  <a:schemeClr val="dk1"/>
                </a:solidFill>
              </a:ln>
              <a:effectLst/>
            </c:spPr>
          </c:marker>
          <c:cat>
            <c:strRef>
              <c:f>[160]ábra!$C$63:$C$70</c:f>
              <c:strCache>
                <c:ptCount val="8"/>
                <c:pt idx="0">
                  <c:v>Q5</c:v>
                </c:pt>
                <c:pt idx="1">
                  <c:v>Q6</c:v>
                </c:pt>
                <c:pt idx="2">
                  <c:v>Q7</c:v>
                </c:pt>
                <c:pt idx="3">
                  <c:v>Q8</c:v>
                </c:pt>
                <c:pt idx="4">
                  <c:v>Q9</c:v>
                </c:pt>
                <c:pt idx="5">
                  <c:v>Q10</c:v>
                </c:pt>
                <c:pt idx="6">
                  <c:v>Q11</c:v>
                </c:pt>
                <c:pt idx="7">
                  <c:v>Q12</c:v>
                </c:pt>
              </c:strCache>
            </c:strRef>
          </c:cat>
          <c:val>
            <c:numRef>
              <c:f>[160]ábra!$I$63:$I$70</c:f>
              <c:numCache>
                <c:formatCode>General</c:formatCode>
                <c:ptCount val="8"/>
                <c:pt idx="0">
                  <c:v>0.40789976666283506</c:v>
                </c:pt>
                <c:pt idx="1">
                  <c:v>0.56950585089832517</c:v>
                </c:pt>
                <c:pt idx="2">
                  <c:v>0.65088210035754457</c:v>
                </c:pt>
                <c:pt idx="3">
                  <c:v>0.78431400961194297</c:v>
                </c:pt>
                <c:pt idx="4">
                  <c:v>0.60463322251594587</c:v>
                </c:pt>
                <c:pt idx="5">
                  <c:v>0.5286095050174392</c:v>
                </c:pt>
                <c:pt idx="6">
                  <c:v>0.47670433400647744</c:v>
                </c:pt>
                <c:pt idx="7">
                  <c:v>0.38896138774430478</c:v>
                </c:pt>
              </c:numCache>
            </c:numRef>
          </c:val>
          <c:smooth val="0"/>
          <c:extLst>
            <c:ext xmlns:c16="http://schemas.microsoft.com/office/drawing/2014/chart" uri="{C3380CC4-5D6E-409C-BE32-E72D297353CC}">
              <c16:uniqueId val="{00000005-2902-4AD0-A606-5F75D833ABDE}"/>
            </c:ext>
          </c:extLst>
        </c:ser>
        <c:dLbls>
          <c:showLegendKey val="0"/>
          <c:showVal val="0"/>
          <c:showCatName val="0"/>
          <c:showSerName val="0"/>
          <c:showPercent val="0"/>
          <c:showBubbleSize val="0"/>
        </c:dLbls>
        <c:marker val="1"/>
        <c:smooth val="0"/>
        <c:axId val="1030867496"/>
        <c:axId val="1030866184"/>
      </c:lineChart>
      <c:catAx>
        <c:axId val="956122584"/>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6122912"/>
        <c:crosses val="autoZero"/>
        <c:auto val="1"/>
        <c:lblAlgn val="ctr"/>
        <c:lblOffset val="100"/>
        <c:noMultiLvlLbl val="0"/>
      </c:catAx>
      <c:valAx>
        <c:axId val="956122912"/>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6122584"/>
        <c:crosses val="autoZero"/>
        <c:crossBetween val="between"/>
      </c:valAx>
      <c:valAx>
        <c:axId val="1030866184"/>
        <c:scaling>
          <c:orientation val="minMax"/>
          <c:min val="-0.1"/>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30867496"/>
        <c:crosses val="max"/>
        <c:crossBetween val="between"/>
      </c:valAx>
      <c:catAx>
        <c:axId val="1030867496"/>
        <c:scaling>
          <c:orientation val="minMax"/>
        </c:scaling>
        <c:delete val="1"/>
        <c:axPos val="b"/>
        <c:numFmt formatCode="General" sourceLinked="1"/>
        <c:majorTickMark val="out"/>
        <c:minorTickMark val="none"/>
        <c:tickLblPos val="nextTo"/>
        <c:crossAx val="10308661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6701662292209E-2"/>
          <c:y val="9.7222222222222224E-2"/>
          <c:w val="0.81372659667541558"/>
          <c:h val="0.67476742490522013"/>
        </c:manualLayout>
      </c:layout>
      <c:barChart>
        <c:barDir val="col"/>
        <c:grouping val="stacked"/>
        <c:varyColors val="0"/>
        <c:ser>
          <c:idx val="0"/>
          <c:order val="0"/>
          <c:tx>
            <c:strRef>
              <c:f>'2.5.'!$C$7</c:f>
              <c:strCache>
                <c:ptCount val="1"/>
                <c:pt idx="0">
                  <c:v>income</c:v>
                </c:pt>
              </c:strCache>
            </c:strRef>
          </c:tx>
          <c:spPr>
            <a:solidFill>
              <a:srgbClr val="00B0F0"/>
            </a:solidFill>
            <a:ln>
              <a:solidFill>
                <a:sysClr val="windowText" lastClr="000000"/>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D$63:$D$70</c:f>
              <c:numCache>
                <c:formatCode>General</c:formatCode>
                <c:ptCount val="8"/>
                <c:pt idx="0">
                  <c:v>0.32629118218632769</c:v>
                </c:pt>
                <c:pt idx="1">
                  <c:v>0.30037443388305718</c:v>
                </c:pt>
                <c:pt idx="2">
                  <c:v>0.25810042525455046</c:v>
                </c:pt>
                <c:pt idx="3">
                  <c:v>0.20377295550018815</c:v>
                </c:pt>
                <c:pt idx="4">
                  <c:v>0.18850803732462751</c:v>
                </c:pt>
                <c:pt idx="5">
                  <c:v>0.175753596191349</c:v>
                </c:pt>
                <c:pt idx="6">
                  <c:v>0.1598720947032497</c:v>
                </c:pt>
                <c:pt idx="7">
                  <c:v>0.14261296256513134</c:v>
                </c:pt>
              </c:numCache>
            </c:numRef>
          </c:val>
          <c:extLst>
            <c:ext xmlns:c16="http://schemas.microsoft.com/office/drawing/2014/chart" uri="{C3380CC4-5D6E-409C-BE32-E72D297353CC}">
              <c16:uniqueId val="{00000000-8096-48CD-8E25-BF860338FB31}"/>
            </c:ext>
          </c:extLst>
        </c:ser>
        <c:ser>
          <c:idx val="1"/>
          <c:order val="1"/>
          <c:tx>
            <c:strRef>
              <c:f>'2.5.'!$D$7</c:f>
              <c:strCache>
                <c:ptCount val="1"/>
                <c:pt idx="0">
                  <c:v>inflation</c:v>
                </c:pt>
              </c:strCache>
            </c:strRef>
          </c:tx>
          <c:spPr>
            <a:solidFill>
              <a:srgbClr val="48A0AC"/>
            </a:solidFill>
            <a:ln>
              <a:solidFill>
                <a:schemeClr val="dk1"/>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E$63:$E$70</c:f>
              <c:numCache>
                <c:formatCode>General</c:formatCode>
                <c:ptCount val="8"/>
                <c:pt idx="0">
                  <c:v>3.5355079530439183E-2</c:v>
                </c:pt>
                <c:pt idx="1">
                  <c:v>0.133435116431221</c:v>
                </c:pt>
                <c:pt idx="2">
                  <c:v>0.16304497056416153</c:v>
                </c:pt>
                <c:pt idx="3">
                  <c:v>0.24264678182368246</c:v>
                </c:pt>
                <c:pt idx="4">
                  <c:v>6.1429005276273763E-2</c:v>
                </c:pt>
                <c:pt idx="5">
                  <c:v>3.4484838025877027E-2</c:v>
                </c:pt>
                <c:pt idx="6">
                  <c:v>4.2046359871917502E-2</c:v>
                </c:pt>
                <c:pt idx="7">
                  <c:v>3.1789971005990202E-2</c:v>
                </c:pt>
              </c:numCache>
            </c:numRef>
          </c:val>
          <c:extLst>
            <c:ext xmlns:c16="http://schemas.microsoft.com/office/drawing/2014/chart" uri="{C3380CC4-5D6E-409C-BE32-E72D297353CC}">
              <c16:uniqueId val="{00000001-8096-48CD-8E25-BF860338FB31}"/>
            </c:ext>
          </c:extLst>
        </c:ser>
        <c:ser>
          <c:idx val="2"/>
          <c:order val="2"/>
          <c:tx>
            <c:strRef>
              <c:f>'2.5.'!$E$7</c:f>
              <c:strCache>
                <c:ptCount val="1"/>
                <c:pt idx="0">
                  <c:v>import lag</c:v>
                </c:pt>
              </c:strCache>
            </c:strRef>
          </c:tx>
          <c:spPr>
            <a:solidFill>
              <a:srgbClr val="C00000"/>
            </a:solidFill>
            <a:ln>
              <a:solidFill>
                <a:schemeClr val="dk1"/>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F$63:$F$70</c:f>
              <c:numCache>
                <c:formatCode>General</c:formatCode>
                <c:ptCount val="8"/>
                <c:pt idx="0">
                  <c:v>-2.9765986791397483E-3</c:v>
                </c:pt>
                <c:pt idx="1">
                  <c:v>-8.3735836925353975E-3</c:v>
                </c:pt>
                <c:pt idx="2">
                  <c:v>-1.6460536183080167E-2</c:v>
                </c:pt>
                <c:pt idx="3">
                  <c:v>-2.7168009622674526E-2</c:v>
                </c:pt>
                <c:pt idx="4">
                  <c:v>-3.3933181365348841E-2</c:v>
                </c:pt>
                <c:pt idx="5">
                  <c:v>-3.7605319249845795E-2</c:v>
                </c:pt>
                <c:pt idx="6">
                  <c:v>-3.7352635045164534E-2</c:v>
                </c:pt>
                <c:pt idx="7">
                  <c:v>-3.2898420685510958E-2</c:v>
                </c:pt>
              </c:numCache>
            </c:numRef>
          </c:val>
          <c:extLst>
            <c:ext xmlns:c16="http://schemas.microsoft.com/office/drawing/2014/chart" uri="{C3380CC4-5D6E-409C-BE32-E72D297353CC}">
              <c16:uniqueId val="{00000002-8096-48CD-8E25-BF860338FB31}"/>
            </c:ext>
          </c:extLst>
        </c:ser>
        <c:ser>
          <c:idx val="3"/>
          <c:order val="3"/>
          <c:tx>
            <c:strRef>
              <c:f>'2.5.'!$F$7</c:f>
              <c:strCache>
                <c:ptCount val="1"/>
                <c:pt idx="0">
                  <c:v>income lag</c:v>
                </c:pt>
              </c:strCache>
            </c:strRef>
          </c:tx>
          <c:spPr>
            <a:solidFill>
              <a:srgbClr val="FF7401"/>
            </a:solidFill>
            <a:ln>
              <a:solidFill>
                <a:schemeClr val="dk1"/>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G$63:$G$70</c:f>
              <c:numCache>
                <c:formatCode>General</c:formatCode>
                <c:ptCount val="8"/>
                <c:pt idx="0">
                  <c:v>4.923010362522838E-2</c:v>
                </c:pt>
                <c:pt idx="1">
                  <c:v>0.11851685163499504</c:v>
                </c:pt>
                <c:pt idx="2">
                  <c:v>0.20181477898322317</c:v>
                </c:pt>
                <c:pt idx="3">
                  <c:v>0.29471721834556214</c:v>
                </c:pt>
                <c:pt idx="4">
                  <c:v>0.29870474587421092</c:v>
                </c:pt>
                <c:pt idx="5">
                  <c:v>0.27497914083658054</c:v>
                </c:pt>
                <c:pt idx="6">
                  <c:v>0.23627920748302939</c:v>
                </c:pt>
                <c:pt idx="7">
                  <c:v>0.18654487835335407</c:v>
                </c:pt>
              </c:numCache>
            </c:numRef>
          </c:val>
          <c:extLst>
            <c:ext xmlns:c16="http://schemas.microsoft.com/office/drawing/2014/chart" uri="{C3380CC4-5D6E-409C-BE32-E72D297353CC}">
              <c16:uniqueId val="{00000003-8096-48CD-8E25-BF860338FB31}"/>
            </c:ext>
          </c:extLst>
        </c:ser>
        <c:ser>
          <c:idx val="4"/>
          <c:order val="4"/>
          <c:tx>
            <c:strRef>
              <c:f>'2.5.'!$G$7</c:f>
              <c:strCache>
                <c:ptCount val="1"/>
                <c:pt idx="0">
                  <c:v>employement lag</c:v>
                </c:pt>
              </c:strCache>
            </c:strRef>
          </c:tx>
          <c:spPr>
            <a:solidFill>
              <a:srgbClr val="FFC000"/>
            </a:solidFill>
            <a:ln>
              <a:solidFill>
                <a:schemeClr val="dk1"/>
              </a:solidFill>
            </a:ln>
            <a:effectLst/>
          </c:spPr>
          <c:invertIfNegative val="0"/>
          <c:cat>
            <c:strRef>
              <c:f>[160]ábra!$C$63:$C$70</c:f>
              <c:strCache>
                <c:ptCount val="8"/>
                <c:pt idx="0">
                  <c:v>Q5</c:v>
                </c:pt>
                <c:pt idx="1">
                  <c:v>Q6</c:v>
                </c:pt>
                <c:pt idx="2">
                  <c:v>Q7</c:v>
                </c:pt>
                <c:pt idx="3">
                  <c:v>Q8</c:v>
                </c:pt>
                <c:pt idx="4">
                  <c:v>Q9</c:v>
                </c:pt>
                <c:pt idx="5">
                  <c:v>Q10</c:v>
                </c:pt>
                <c:pt idx="6">
                  <c:v>Q11</c:v>
                </c:pt>
                <c:pt idx="7">
                  <c:v>Q12</c:v>
                </c:pt>
              </c:strCache>
            </c:strRef>
          </c:cat>
          <c:val>
            <c:numRef>
              <c:f>[160]ábra!$H$63:$H$70</c:f>
              <c:numCache>
                <c:formatCode>General</c:formatCode>
                <c:ptCount val="8"/>
                <c:pt idx="0">
                  <c:v>-2.0463630789890888E-14</c:v>
                </c:pt>
                <c:pt idx="1">
                  <c:v>2.5553032641587377E-2</c:v>
                </c:pt>
                <c:pt idx="2">
                  <c:v>4.4382461738689476E-2</c:v>
                </c:pt>
                <c:pt idx="3">
                  <c:v>7.0345063565184773E-2</c:v>
                </c:pt>
                <c:pt idx="4">
                  <c:v>8.9924615406182518E-2</c:v>
                </c:pt>
                <c:pt idx="5">
                  <c:v>8.0997249213478423E-2</c:v>
                </c:pt>
                <c:pt idx="6">
                  <c:v>7.5859306993445452E-2</c:v>
                </c:pt>
                <c:pt idx="7">
                  <c:v>6.0911996505340085E-2</c:v>
                </c:pt>
              </c:numCache>
            </c:numRef>
          </c:val>
          <c:extLst>
            <c:ext xmlns:c16="http://schemas.microsoft.com/office/drawing/2014/chart" uri="{C3380CC4-5D6E-409C-BE32-E72D297353CC}">
              <c16:uniqueId val="{00000004-8096-48CD-8E25-BF860338FB31}"/>
            </c:ext>
          </c:extLst>
        </c:ser>
        <c:dLbls>
          <c:showLegendKey val="0"/>
          <c:showVal val="0"/>
          <c:showCatName val="0"/>
          <c:showSerName val="0"/>
          <c:showPercent val="0"/>
          <c:showBubbleSize val="0"/>
        </c:dLbls>
        <c:gapWidth val="150"/>
        <c:overlap val="100"/>
        <c:axId val="956122584"/>
        <c:axId val="956122912"/>
      </c:barChart>
      <c:lineChart>
        <c:grouping val="standard"/>
        <c:varyColors val="0"/>
        <c:ser>
          <c:idx val="5"/>
          <c:order val="5"/>
          <c:tx>
            <c:strRef>
              <c:f>[160]ábra!$I$57</c:f>
              <c:strCache>
                <c:ptCount val="1"/>
                <c:pt idx="0">
                  <c:v>dPD</c:v>
                </c:pt>
              </c:strCache>
            </c:strRef>
          </c:tx>
          <c:spPr>
            <a:ln w="28575" cap="rnd">
              <a:solidFill>
                <a:schemeClr val="accent6"/>
              </a:solidFill>
              <a:round/>
            </a:ln>
            <a:effectLst/>
          </c:spPr>
          <c:marker>
            <c:symbol val="triangle"/>
            <c:size val="5"/>
            <c:spPr>
              <a:solidFill>
                <a:schemeClr val="accent6"/>
              </a:solidFill>
              <a:ln w="9525">
                <a:solidFill>
                  <a:schemeClr val="dk1"/>
                </a:solidFill>
              </a:ln>
              <a:effectLst/>
            </c:spPr>
          </c:marker>
          <c:cat>
            <c:strRef>
              <c:f>[160]ábra!$C$63:$C$70</c:f>
              <c:strCache>
                <c:ptCount val="8"/>
                <c:pt idx="0">
                  <c:v>Q5</c:v>
                </c:pt>
                <c:pt idx="1">
                  <c:v>Q6</c:v>
                </c:pt>
                <c:pt idx="2">
                  <c:v>Q7</c:v>
                </c:pt>
                <c:pt idx="3">
                  <c:v>Q8</c:v>
                </c:pt>
                <c:pt idx="4">
                  <c:v>Q9</c:v>
                </c:pt>
                <c:pt idx="5">
                  <c:v>Q10</c:v>
                </c:pt>
                <c:pt idx="6">
                  <c:v>Q11</c:v>
                </c:pt>
                <c:pt idx="7">
                  <c:v>Q12</c:v>
                </c:pt>
              </c:strCache>
            </c:strRef>
          </c:cat>
          <c:val>
            <c:numRef>
              <c:f>[160]ábra!$I$63:$I$70</c:f>
              <c:numCache>
                <c:formatCode>General</c:formatCode>
                <c:ptCount val="8"/>
                <c:pt idx="0">
                  <c:v>0.40789976666283506</c:v>
                </c:pt>
                <c:pt idx="1">
                  <c:v>0.56950585089832517</c:v>
                </c:pt>
                <c:pt idx="2">
                  <c:v>0.65088210035754457</c:v>
                </c:pt>
                <c:pt idx="3">
                  <c:v>0.78431400961194297</c:v>
                </c:pt>
                <c:pt idx="4">
                  <c:v>0.60463322251594587</c:v>
                </c:pt>
                <c:pt idx="5">
                  <c:v>0.5286095050174392</c:v>
                </c:pt>
                <c:pt idx="6">
                  <c:v>0.47670433400647744</c:v>
                </c:pt>
                <c:pt idx="7">
                  <c:v>0.38896138774430478</c:v>
                </c:pt>
              </c:numCache>
            </c:numRef>
          </c:val>
          <c:smooth val="0"/>
          <c:extLst>
            <c:ext xmlns:c16="http://schemas.microsoft.com/office/drawing/2014/chart" uri="{C3380CC4-5D6E-409C-BE32-E72D297353CC}">
              <c16:uniqueId val="{00000005-8096-48CD-8E25-BF860338FB31}"/>
            </c:ext>
          </c:extLst>
        </c:ser>
        <c:dLbls>
          <c:showLegendKey val="0"/>
          <c:showVal val="0"/>
          <c:showCatName val="0"/>
          <c:showSerName val="0"/>
          <c:showPercent val="0"/>
          <c:showBubbleSize val="0"/>
        </c:dLbls>
        <c:marker val="1"/>
        <c:smooth val="0"/>
        <c:axId val="1030867496"/>
        <c:axId val="1030866184"/>
      </c:lineChart>
      <c:catAx>
        <c:axId val="956122584"/>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6122912"/>
        <c:crosses val="autoZero"/>
        <c:auto val="1"/>
        <c:lblAlgn val="ctr"/>
        <c:lblOffset val="100"/>
        <c:noMultiLvlLbl val="0"/>
      </c:catAx>
      <c:valAx>
        <c:axId val="956122912"/>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6122584"/>
        <c:crosses val="autoZero"/>
        <c:crossBetween val="between"/>
      </c:valAx>
      <c:valAx>
        <c:axId val="1030866184"/>
        <c:scaling>
          <c:orientation val="minMax"/>
          <c:min val="-0.1"/>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30867496"/>
        <c:crosses val="max"/>
        <c:crossBetween val="between"/>
      </c:valAx>
      <c:catAx>
        <c:axId val="1030867496"/>
        <c:scaling>
          <c:orientation val="minMax"/>
        </c:scaling>
        <c:delete val="1"/>
        <c:axPos val="b"/>
        <c:numFmt formatCode="General" sourceLinked="1"/>
        <c:majorTickMark val="out"/>
        <c:minorTickMark val="none"/>
        <c:tickLblPos val="nextTo"/>
        <c:crossAx val="10308661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17147856517939E-2"/>
          <c:y val="5.1567015661503852E-2"/>
          <c:w val="0.88769903762029756"/>
          <c:h val="0.45938934556257388"/>
        </c:manualLayout>
      </c:layout>
      <c:barChart>
        <c:barDir val="col"/>
        <c:grouping val="clustered"/>
        <c:varyColors val="0"/>
        <c:ser>
          <c:idx val="0"/>
          <c:order val="0"/>
          <c:tx>
            <c:strRef>
              <c:f>[161]Munka1!$N$4</c:f>
              <c:strCache>
                <c:ptCount val="1"/>
                <c:pt idx="0">
                  <c:v>Q5</c:v>
                </c:pt>
              </c:strCache>
            </c:strRef>
          </c:tx>
          <c:spPr>
            <a:solidFill>
              <a:srgbClr val="00B0F0"/>
            </a:solidFill>
            <a:ln>
              <a:noFill/>
            </a:ln>
            <a:effectLst/>
          </c:spPr>
          <c:invertIfNegative val="0"/>
          <c:cat>
            <c:strRef>
              <c:f>[161]Munka1!$G$5:$G$25</c:f>
              <c:strCache>
                <c:ptCount val="21"/>
                <c:pt idx="0">
                  <c:v>Mezőgazdaság, erdőgazdálkodás</c:v>
                </c:pt>
                <c:pt idx="1">
                  <c:v>Bányászat, kőfejtés</c:v>
                </c:pt>
                <c:pt idx="2">
                  <c:v>Feldolgozóipar</c:v>
                </c:pt>
                <c:pt idx="3">
                  <c:v>Villamosenergia-, gáz-, gőzellátás</c:v>
                </c:pt>
                <c:pt idx="4">
                  <c:v>Víz, szennyvíz és hulladékgazdálkodás</c:v>
                </c:pt>
                <c:pt idx="5">
                  <c:v>Építőipar</c:v>
                </c:pt>
                <c:pt idx="6">
                  <c:v>Kereskedelem, gépjárműjavítás</c:v>
                </c:pt>
                <c:pt idx="7">
                  <c:v>Szállítás, raktározás</c:v>
                </c:pt>
                <c:pt idx="8">
                  <c:v>Szálláshely, vendéglátás</c:v>
                </c:pt>
                <c:pt idx="9">
                  <c:v>Információ, kommunikáció</c:v>
                </c:pt>
                <c:pt idx="10">
                  <c:v>Pénzügyi, biztosítási tevékenység</c:v>
                </c:pt>
                <c:pt idx="11">
                  <c:v>Ingatlanügyletek</c:v>
                </c:pt>
                <c:pt idx="12">
                  <c:v>Szakmai, tudományos tevékenység</c:v>
                </c:pt>
                <c:pt idx="13">
                  <c:v>Adminisztratív tevékenység</c:v>
                </c:pt>
                <c:pt idx="14">
                  <c:v>Közigazgatás, védelem, TB</c:v>
                </c:pt>
                <c:pt idx="15">
                  <c:v>Oktatás</c:v>
                </c:pt>
                <c:pt idx="16">
                  <c:v>Humán-egészségügyi, szociális ellátás</c:v>
                </c:pt>
                <c:pt idx="17">
                  <c:v>Művészet, szórakoztatás, szabad idő</c:v>
                </c:pt>
                <c:pt idx="18">
                  <c:v>Egyéb szolgáltatás</c:v>
                </c:pt>
                <c:pt idx="19">
                  <c:v>Háztartás munkaadói tevékenysége</c:v>
                </c:pt>
                <c:pt idx="20">
                  <c:v>Területen kívüli szervezet</c:v>
                </c:pt>
              </c:strCache>
            </c:strRef>
          </c:cat>
          <c:val>
            <c:numRef>
              <c:f>[161]Munka1!$N$5:$N$25</c:f>
              <c:numCache>
                <c:formatCode>General</c:formatCode>
                <c:ptCount val="21"/>
                <c:pt idx="0">
                  <c:v>0.97667268174535438</c:v>
                </c:pt>
                <c:pt idx="1">
                  <c:v>0.93439553630485661</c:v>
                </c:pt>
                <c:pt idx="2">
                  <c:v>0.44535261254440939</c:v>
                </c:pt>
                <c:pt idx="3">
                  <c:v>2.4694745065620434</c:v>
                </c:pt>
                <c:pt idx="4">
                  <c:v>1.5006621721528621</c:v>
                </c:pt>
                <c:pt idx="5">
                  <c:v>0.19409423947114665</c:v>
                </c:pt>
                <c:pt idx="6">
                  <c:v>0.31192684580007712</c:v>
                </c:pt>
                <c:pt idx="7">
                  <c:v>0.52493743595188647</c:v>
                </c:pt>
                <c:pt idx="8">
                  <c:v>4.6829158003867145E-2</c:v>
                </c:pt>
                <c:pt idx="9">
                  <c:v>0.10369633597340258</c:v>
                </c:pt>
                <c:pt idx="10">
                  <c:v>0.16641231737631235</c:v>
                </c:pt>
                <c:pt idx="11">
                  <c:v>0.19471191280695815</c:v>
                </c:pt>
                <c:pt idx="12">
                  <c:v>0.16698426566528085</c:v>
                </c:pt>
                <c:pt idx="13">
                  <c:v>0.22691047891428159</c:v>
                </c:pt>
                <c:pt idx="14">
                  <c:v>0.11347655913580686</c:v>
                </c:pt>
                <c:pt idx="15">
                  <c:v>2.7593226967638079E-2</c:v>
                </c:pt>
                <c:pt idx="16">
                  <c:v>3.4595556189000273E-2</c:v>
                </c:pt>
                <c:pt idx="17">
                  <c:v>2.1361811547426699E-2</c:v>
                </c:pt>
                <c:pt idx="18">
                  <c:v>2.2026110467942166E-2</c:v>
                </c:pt>
                <c:pt idx="19">
                  <c:v>1.3412108277681609E-2</c:v>
                </c:pt>
                <c:pt idx="20">
                  <c:v>0</c:v>
                </c:pt>
              </c:numCache>
            </c:numRef>
          </c:val>
          <c:extLst>
            <c:ext xmlns:c16="http://schemas.microsoft.com/office/drawing/2014/chart" uri="{C3380CC4-5D6E-409C-BE32-E72D297353CC}">
              <c16:uniqueId val="{00000000-D4E9-4F38-B923-5FE897E8BBAB}"/>
            </c:ext>
          </c:extLst>
        </c:ser>
        <c:ser>
          <c:idx val="1"/>
          <c:order val="1"/>
          <c:tx>
            <c:strRef>
              <c:f>[161]Munka1!$O$4</c:f>
              <c:strCache>
                <c:ptCount val="1"/>
                <c:pt idx="0">
                  <c:v>Q6</c:v>
                </c:pt>
              </c:strCache>
            </c:strRef>
          </c:tx>
          <c:spPr>
            <a:solidFill>
              <a:srgbClr val="48A0AC"/>
            </a:solidFill>
            <a:ln>
              <a:noFill/>
            </a:ln>
            <a:effectLst/>
          </c:spPr>
          <c:invertIfNegative val="0"/>
          <c:cat>
            <c:strRef>
              <c:f>[161]Munka1!$G$5:$G$25</c:f>
              <c:strCache>
                <c:ptCount val="21"/>
                <c:pt idx="0">
                  <c:v>Mezőgazdaság, erdőgazdálkodás</c:v>
                </c:pt>
                <c:pt idx="1">
                  <c:v>Bányászat, kőfejtés</c:v>
                </c:pt>
                <c:pt idx="2">
                  <c:v>Feldolgozóipar</c:v>
                </c:pt>
                <c:pt idx="3">
                  <c:v>Villamosenergia-, gáz-, gőzellátás</c:v>
                </c:pt>
                <c:pt idx="4">
                  <c:v>Víz, szennyvíz és hulladékgazdálkodás</c:v>
                </c:pt>
                <c:pt idx="5">
                  <c:v>Építőipar</c:v>
                </c:pt>
                <c:pt idx="6">
                  <c:v>Kereskedelem, gépjárműjavítás</c:v>
                </c:pt>
                <c:pt idx="7">
                  <c:v>Szállítás, raktározás</c:v>
                </c:pt>
                <c:pt idx="8">
                  <c:v>Szálláshely, vendéglátás</c:v>
                </c:pt>
                <c:pt idx="9">
                  <c:v>Információ, kommunikáció</c:v>
                </c:pt>
                <c:pt idx="10">
                  <c:v>Pénzügyi, biztosítási tevékenység</c:v>
                </c:pt>
                <c:pt idx="11">
                  <c:v>Ingatlanügyletek</c:v>
                </c:pt>
                <c:pt idx="12">
                  <c:v>Szakmai, tudományos tevékenység</c:v>
                </c:pt>
                <c:pt idx="13">
                  <c:v>Adminisztratív tevékenység</c:v>
                </c:pt>
                <c:pt idx="14">
                  <c:v>Közigazgatás, védelem, TB</c:v>
                </c:pt>
                <c:pt idx="15">
                  <c:v>Oktatás</c:v>
                </c:pt>
                <c:pt idx="16">
                  <c:v>Humán-egészségügyi, szociális ellátás</c:v>
                </c:pt>
                <c:pt idx="17">
                  <c:v>Művészet, szórakoztatás, szabad idő</c:v>
                </c:pt>
                <c:pt idx="18">
                  <c:v>Egyéb szolgáltatás</c:v>
                </c:pt>
                <c:pt idx="19">
                  <c:v>Háztartás munkaadói tevékenysége</c:v>
                </c:pt>
                <c:pt idx="20">
                  <c:v>Területen kívüli szervezet</c:v>
                </c:pt>
              </c:strCache>
            </c:strRef>
          </c:cat>
          <c:val>
            <c:numRef>
              <c:f>[161]Munka1!$O$5:$O$25</c:f>
              <c:numCache>
                <c:formatCode>General</c:formatCode>
                <c:ptCount val="21"/>
                <c:pt idx="0">
                  <c:v>1.3578132404752488</c:v>
                </c:pt>
                <c:pt idx="1">
                  <c:v>1.2990376968140689</c:v>
                </c:pt>
                <c:pt idx="2">
                  <c:v>0.61914875402515446</c:v>
                </c:pt>
                <c:pt idx="3">
                  <c:v>3.4331718749764994</c:v>
                </c:pt>
                <c:pt idx="4">
                  <c:v>2.0862864344564178</c:v>
                </c:pt>
                <c:pt idx="5">
                  <c:v>0.26983833292330145</c:v>
                </c:pt>
                <c:pt idx="6">
                  <c:v>0.43365439538059503</c:v>
                </c:pt>
                <c:pt idx="7">
                  <c:v>0.72979106949408601</c:v>
                </c:pt>
                <c:pt idx="8">
                  <c:v>6.5103951371229929E-2</c:v>
                </c:pt>
                <c:pt idx="9">
                  <c:v>0.14416319879229139</c:v>
                </c:pt>
                <c:pt idx="10">
                  <c:v>0.23135370952316592</c:v>
                </c:pt>
                <c:pt idx="11">
                  <c:v>0.27069704951211254</c:v>
                </c:pt>
                <c:pt idx="12">
                  <c:v>0.23214885714441486</c:v>
                </c:pt>
                <c:pt idx="13">
                  <c:v>0.31546090971009877</c:v>
                </c:pt>
                <c:pt idx="14">
                  <c:v>0.15776009440831684</c:v>
                </c:pt>
                <c:pt idx="15">
                  <c:v>3.8361315540374891E-2</c:v>
                </c:pt>
                <c:pt idx="16">
                  <c:v>4.8096261043244284E-2</c:v>
                </c:pt>
                <c:pt idx="17">
                  <c:v>2.9698128248861505E-2</c:v>
                </c:pt>
                <c:pt idx="18">
                  <c:v>3.0621665772504959E-2</c:v>
                </c:pt>
                <c:pt idx="19">
                  <c:v>1.8646101751898823E-2</c:v>
                </c:pt>
                <c:pt idx="20">
                  <c:v>0</c:v>
                </c:pt>
              </c:numCache>
            </c:numRef>
          </c:val>
          <c:extLst>
            <c:ext xmlns:c16="http://schemas.microsoft.com/office/drawing/2014/chart" uri="{C3380CC4-5D6E-409C-BE32-E72D297353CC}">
              <c16:uniqueId val="{00000001-D4E9-4F38-B923-5FE897E8BBAB}"/>
            </c:ext>
          </c:extLst>
        </c:ser>
        <c:ser>
          <c:idx val="2"/>
          <c:order val="2"/>
          <c:tx>
            <c:strRef>
              <c:f>[161]Munka1!$P$4</c:f>
              <c:strCache>
                <c:ptCount val="1"/>
                <c:pt idx="0">
                  <c:v>Q7</c:v>
                </c:pt>
              </c:strCache>
            </c:strRef>
          </c:tx>
          <c:spPr>
            <a:solidFill>
              <a:srgbClr val="C00000"/>
            </a:solidFill>
            <a:ln>
              <a:noFill/>
            </a:ln>
            <a:effectLst/>
          </c:spPr>
          <c:invertIfNegative val="0"/>
          <c:cat>
            <c:strRef>
              <c:f>[161]Munka1!$G$5:$G$25</c:f>
              <c:strCache>
                <c:ptCount val="21"/>
                <c:pt idx="0">
                  <c:v>Mezőgazdaság, erdőgazdálkodás</c:v>
                </c:pt>
                <c:pt idx="1">
                  <c:v>Bányászat, kőfejtés</c:v>
                </c:pt>
                <c:pt idx="2">
                  <c:v>Feldolgozóipar</c:v>
                </c:pt>
                <c:pt idx="3">
                  <c:v>Villamosenergia-, gáz-, gőzellátás</c:v>
                </c:pt>
                <c:pt idx="4">
                  <c:v>Víz, szennyvíz és hulladékgazdálkodás</c:v>
                </c:pt>
                <c:pt idx="5">
                  <c:v>Építőipar</c:v>
                </c:pt>
                <c:pt idx="6">
                  <c:v>Kereskedelem, gépjárműjavítás</c:v>
                </c:pt>
                <c:pt idx="7">
                  <c:v>Szállítás, raktározás</c:v>
                </c:pt>
                <c:pt idx="8">
                  <c:v>Szálláshely, vendéglátás</c:v>
                </c:pt>
                <c:pt idx="9">
                  <c:v>Információ, kommunikáció</c:v>
                </c:pt>
                <c:pt idx="10">
                  <c:v>Pénzügyi, biztosítási tevékenység</c:v>
                </c:pt>
                <c:pt idx="11">
                  <c:v>Ingatlanügyletek</c:v>
                </c:pt>
                <c:pt idx="12">
                  <c:v>Szakmai, tudományos tevékenység</c:v>
                </c:pt>
                <c:pt idx="13">
                  <c:v>Adminisztratív tevékenység</c:v>
                </c:pt>
                <c:pt idx="14">
                  <c:v>Közigazgatás, védelem, TB</c:v>
                </c:pt>
                <c:pt idx="15">
                  <c:v>Oktatás</c:v>
                </c:pt>
                <c:pt idx="16">
                  <c:v>Humán-egészségügyi, szociális ellátás</c:v>
                </c:pt>
                <c:pt idx="17">
                  <c:v>Művészet, szórakoztatás, szabad idő</c:v>
                </c:pt>
                <c:pt idx="18">
                  <c:v>Egyéb szolgáltatás</c:v>
                </c:pt>
                <c:pt idx="19">
                  <c:v>Háztartás munkaadói tevékenysége</c:v>
                </c:pt>
                <c:pt idx="20">
                  <c:v>Területen kívüli szervezet</c:v>
                </c:pt>
              </c:strCache>
            </c:strRef>
          </c:cat>
          <c:val>
            <c:numRef>
              <c:f>[161]Munka1!$P$5:$P$25</c:f>
              <c:numCache>
                <c:formatCode>General</c:formatCode>
                <c:ptCount val="21"/>
                <c:pt idx="0">
                  <c:v>1.5483835198401961</c:v>
                </c:pt>
                <c:pt idx="1">
                  <c:v>1.4813587770686754</c:v>
                </c:pt>
                <c:pt idx="2">
                  <c:v>0.70604682476552716</c:v>
                </c:pt>
                <c:pt idx="3">
                  <c:v>3.9150205591837275</c:v>
                </c:pt>
                <c:pt idx="4">
                  <c:v>2.3790985656081962</c:v>
                </c:pt>
                <c:pt idx="5">
                  <c:v>0.30771037964937886</c:v>
                </c:pt>
                <c:pt idx="6">
                  <c:v>0.49451817017085409</c:v>
                </c:pt>
                <c:pt idx="7">
                  <c:v>0.83221788626518589</c:v>
                </c:pt>
                <c:pt idx="8">
                  <c:v>7.4241348054911338E-2</c:v>
                </c:pt>
                <c:pt idx="9">
                  <c:v>0.16439663020173581</c:v>
                </c:pt>
                <c:pt idx="10">
                  <c:v>0.26382440559659276</c:v>
                </c:pt>
                <c:pt idx="11">
                  <c:v>0.30868961786468979</c:v>
                </c:pt>
                <c:pt idx="12">
                  <c:v>0.26473115288398186</c:v>
                </c:pt>
                <c:pt idx="13">
                  <c:v>0.35973612510800745</c:v>
                </c:pt>
                <c:pt idx="14">
                  <c:v>0.17990186204457187</c:v>
                </c:pt>
                <c:pt idx="15">
                  <c:v>4.3745359826743296E-2</c:v>
                </c:pt>
                <c:pt idx="16">
                  <c:v>5.484661347036629E-2</c:v>
                </c:pt>
                <c:pt idx="17">
                  <c:v>3.3866286599578917E-2</c:v>
                </c:pt>
                <c:pt idx="18">
                  <c:v>3.491944342478636E-2</c:v>
                </c:pt>
                <c:pt idx="19">
                  <c:v>2.1263098489007429E-2</c:v>
                </c:pt>
                <c:pt idx="20">
                  <c:v>0</c:v>
                </c:pt>
              </c:numCache>
            </c:numRef>
          </c:val>
          <c:extLst>
            <c:ext xmlns:c16="http://schemas.microsoft.com/office/drawing/2014/chart" uri="{C3380CC4-5D6E-409C-BE32-E72D297353CC}">
              <c16:uniqueId val="{00000002-D4E9-4F38-B923-5FE897E8BBAB}"/>
            </c:ext>
          </c:extLst>
        </c:ser>
        <c:ser>
          <c:idx val="3"/>
          <c:order val="3"/>
          <c:tx>
            <c:strRef>
              <c:f>[161]Munka1!$Q$4</c:f>
              <c:strCache>
                <c:ptCount val="1"/>
                <c:pt idx="0">
                  <c:v>Q8</c:v>
                </c:pt>
              </c:strCache>
            </c:strRef>
          </c:tx>
          <c:spPr>
            <a:solidFill>
              <a:srgbClr val="FF7401"/>
            </a:solidFill>
            <a:ln>
              <a:noFill/>
            </a:ln>
            <a:effectLst/>
          </c:spPr>
          <c:invertIfNegative val="0"/>
          <c:cat>
            <c:strRef>
              <c:f>[161]Munka1!$G$5:$G$25</c:f>
              <c:strCache>
                <c:ptCount val="21"/>
                <c:pt idx="0">
                  <c:v>Mezőgazdaság, erdőgazdálkodás</c:v>
                </c:pt>
                <c:pt idx="1">
                  <c:v>Bányászat, kőfejtés</c:v>
                </c:pt>
                <c:pt idx="2">
                  <c:v>Feldolgozóipar</c:v>
                </c:pt>
                <c:pt idx="3">
                  <c:v>Villamosenergia-, gáz-, gőzellátás</c:v>
                </c:pt>
                <c:pt idx="4">
                  <c:v>Víz, szennyvíz és hulladékgazdálkodás</c:v>
                </c:pt>
                <c:pt idx="5">
                  <c:v>Építőipar</c:v>
                </c:pt>
                <c:pt idx="6">
                  <c:v>Kereskedelem, gépjárműjavítás</c:v>
                </c:pt>
                <c:pt idx="7">
                  <c:v>Szállítás, raktározás</c:v>
                </c:pt>
                <c:pt idx="8">
                  <c:v>Szálláshely, vendéglátás</c:v>
                </c:pt>
                <c:pt idx="9">
                  <c:v>Információ, kommunikáció</c:v>
                </c:pt>
                <c:pt idx="10">
                  <c:v>Pénzügyi, biztosítási tevékenység</c:v>
                </c:pt>
                <c:pt idx="11">
                  <c:v>Ingatlanügyletek</c:v>
                </c:pt>
                <c:pt idx="12">
                  <c:v>Szakmai, tudományos tevékenység</c:v>
                </c:pt>
                <c:pt idx="13">
                  <c:v>Adminisztratív tevékenység</c:v>
                </c:pt>
                <c:pt idx="14">
                  <c:v>Közigazgatás, védelem, TB</c:v>
                </c:pt>
                <c:pt idx="15">
                  <c:v>Oktatás</c:v>
                </c:pt>
                <c:pt idx="16">
                  <c:v>Humán-egészségügyi, szociális ellátás</c:v>
                </c:pt>
                <c:pt idx="17">
                  <c:v>Művészet, szórakoztatás, szabad idő</c:v>
                </c:pt>
                <c:pt idx="18">
                  <c:v>Egyéb szolgáltatás</c:v>
                </c:pt>
                <c:pt idx="19">
                  <c:v>Háztartás munkaadói tevékenysége</c:v>
                </c:pt>
                <c:pt idx="20">
                  <c:v>Területen kívüli szervezet</c:v>
                </c:pt>
              </c:strCache>
            </c:strRef>
          </c:cat>
          <c:val>
            <c:numRef>
              <c:f>[161]Munka1!$Q$5:$Q$25</c:f>
              <c:numCache>
                <c:formatCode>General</c:formatCode>
                <c:ptCount val="21"/>
                <c:pt idx="0">
                  <c:v>1.8580602238082353</c:v>
                </c:pt>
                <c:pt idx="1">
                  <c:v>1.7776305324824104</c:v>
                </c:pt>
                <c:pt idx="2">
                  <c:v>0.84725618971863248</c:v>
                </c:pt>
                <c:pt idx="3">
                  <c:v>4.6980246710204732</c:v>
                </c:pt>
                <c:pt idx="4">
                  <c:v>2.8549182787298353</c:v>
                </c:pt>
                <c:pt idx="5">
                  <c:v>0.36925245557925462</c:v>
                </c:pt>
                <c:pt idx="6">
                  <c:v>0.59342180420502488</c:v>
                </c:pt>
                <c:pt idx="7">
                  <c:v>0.99866146351822305</c:v>
                </c:pt>
                <c:pt idx="8">
                  <c:v>8.90896176658936E-2</c:v>
                </c:pt>
                <c:pt idx="9">
                  <c:v>0.19727595624208297</c:v>
                </c:pt>
                <c:pt idx="10">
                  <c:v>0.3165892867159113</c:v>
                </c:pt>
                <c:pt idx="11">
                  <c:v>0.37042754143762774</c:v>
                </c:pt>
                <c:pt idx="12">
                  <c:v>0.31767738346077828</c:v>
                </c:pt>
                <c:pt idx="13">
                  <c:v>0.4316833501296089</c:v>
                </c:pt>
                <c:pt idx="14">
                  <c:v>0.21588223445348625</c:v>
                </c:pt>
                <c:pt idx="15">
                  <c:v>5.2494431792091956E-2</c:v>
                </c:pt>
                <c:pt idx="16">
                  <c:v>6.5815936164439551E-2</c:v>
                </c:pt>
                <c:pt idx="17">
                  <c:v>4.0639543919494696E-2</c:v>
                </c:pt>
                <c:pt idx="18">
                  <c:v>4.1903332109743632E-2</c:v>
                </c:pt>
                <c:pt idx="19">
                  <c:v>2.5515718186808915E-2</c:v>
                </c:pt>
                <c:pt idx="20">
                  <c:v>0</c:v>
                </c:pt>
              </c:numCache>
            </c:numRef>
          </c:val>
          <c:extLst>
            <c:ext xmlns:c16="http://schemas.microsoft.com/office/drawing/2014/chart" uri="{C3380CC4-5D6E-409C-BE32-E72D297353CC}">
              <c16:uniqueId val="{00000003-D4E9-4F38-B923-5FE897E8BBAB}"/>
            </c:ext>
          </c:extLst>
        </c:ser>
        <c:ser>
          <c:idx val="4"/>
          <c:order val="4"/>
          <c:tx>
            <c:strRef>
              <c:f>[161]Munka1!$R$4</c:f>
              <c:strCache>
                <c:ptCount val="1"/>
              </c:strCache>
            </c:strRef>
          </c:tx>
          <c:spPr>
            <a:noFill/>
            <a:ln>
              <a:noFill/>
            </a:ln>
            <a:effectLst/>
          </c:spPr>
          <c:invertIfNegative val="0"/>
          <c:cat>
            <c:strRef>
              <c:f>[161]Munka1!$H$5:$H$25</c:f>
              <c:strCache>
                <c:ptCount val="21"/>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strCache>
            </c:strRef>
          </c:cat>
          <c:val>
            <c:numRef>
              <c:f>[161]Munka1!$R$5:$R$25</c:f>
              <c:numCache>
                <c:formatCode>General</c:formatCode>
                <c:ptCount val="21"/>
                <c:pt idx="0">
                  <c:v>4</c:v>
                </c:pt>
              </c:numCache>
            </c:numRef>
          </c:val>
          <c:extLst>
            <c:ext xmlns:c16="http://schemas.microsoft.com/office/drawing/2014/chart" uri="{C3380CC4-5D6E-409C-BE32-E72D297353CC}">
              <c16:uniqueId val="{00000004-D4E9-4F38-B923-5FE897E8BBAB}"/>
            </c:ext>
          </c:extLst>
        </c:ser>
        <c:dLbls>
          <c:showLegendKey val="0"/>
          <c:showVal val="0"/>
          <c:showCatName val="0"/>
          <c:showSerName val="0"/>
          <c:showPercent val="0"/>
          <c:showBubbleSize val="0"/>
        </c:dLbls>
        <c:gapWidth val="219"/>
        <c:axId val="1066652872"/>
        <c:axId val="1066652216"/>
      </c:barChart>
      <c:barChart>
        <c:barDir val="col"/>
        <c:grouping val="clustered"/>
        <c:varyColors val="0"/>
        <c:ser>
          <c:idx val="5"/>
          <c:order val="5"/>
          <c:tx>
            <c:strRef>
              <c:f>[161]Munka1!$R$4</c:f>
              <c:strCache>
                <c:ptCount val="1"/>
              </c:strCache>
            </c:strRef>
          </c:tx>
          <c:spPr>
            <a:noFill/>
            <a:ln>
              <a:noFill/>
            </a:ln>
            <a:effectLst/>
          </c:spPr>
          <c:invertIfNegative val="0"/>
          <c:val>
            <c:numRef>
              <c:f>[161]Munka1!$R$5:$R$25</c:f>
              <c:numCache>
                <c:formatCode>General</c:formatCode>
                <c:ptCount val="21"/>
                <c:pt idx="0">
                  <c:v>4</c:v>
                </c:pt>
              </c:numCache>
            </c:numRef>
          </c:val>
          <c:extLst>
            <c:ext xmlns:c16="http://schemas.microsoft.com/office/drawing/2014/chart" uri="{C3380CC4-5D6E-409C-BE32-E72D297353CC}">
              <c16:uniqueId val="{00000005-D4E9-4F38-B923-5FE897E8BBAB}"/>
            </c:ext>
          </c:extLst>
        </c:ser>
        <c:dLbls>
          <c:showLegendKey val="0"/>
          <c:showVal val="0"/>
          <c:showCatName val="0"/>
          <c:showSerName val="0"/>
          <c:showPercent val="0"/>
          <c:showBubbleSize val="0"/>
        </c:dLbls>
        <c:gapWidth val="219"/>
        <c:axId val="1507716808"/>
        <c:axId val="1507713528"/>
      </c:barChart>
      <c:catAx>
        <c:axId val="1066652872"/>
        <c:scaling>
          <c:orientation val="minMax"/>
        </c:scaling>
        <c:delete val="0"/>
        <c:axPos val="b"/>
        <c:numFmt formatCode="General" sourceLinked="1"/>
        <c:majorTickMark val="none"/>
        <c:minorTickMark val="none"/>
        <c:tickLblPos val="low"/>
        <c:spPr>
          <a:noFill/>
          <a:ln w="9525" cap="flat" cmpd="sng" algn="ctr">
            <a:solidFill>
              <a:schemeClr val="dk1">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66652216"/>
        <c:crosses val="autoZero"/>
        <c:auto val="1"/>
        <c:lblAlgn val="ctr"/>
        <c:lblOffset val="100"/>
        <c:noMultiLvlLbl val="0"/>
      </c:catAx>
      <c:valAx>
        <c:axId val="106665221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none"/>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66652872"/>
        <c:crosses val="autoZero"/>
        <c:crossBetween val="between"/>
      </c:valAx>
      <c:valAx>
        <c:axId val="1507713528"/>
        <c:scaling>
          <c:orientation val="minMax"/>
          <c:max val="5"/>
        </c:scaling>
        <c:delete val="0"/>
        <c:axPos val="r"/>
        <c:numFmt formatCode="General" sourceLinked="1"/>
        <c:majorTickMark val="out"/>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507716808"/>
        <c:crosses val="max"/>
        <c:crossBetween val="between"/>
      </c:valAx>
      <c:catAx>
        <c:axId val="1507716808"/>
        <c:scaling>
          <c:orientation val="minMax"/>
        </c:scaling>
        <c:delete val="1"/>
        <c:axPos val="b"/>
        <c:majorTickMark val="out"/>
        <c:minorTickMark val="none"/>
        <c:tickLblPos val="nextTo"/>
        <c:crossAx val="1507713528"/>
        <c:crosses val="autoZero"/>
        <c:auto val="1"/>
        <c:lblAlgn val="ctr"/>
        <c:lblOffset val="100"/>
        <c:noMultiLvlLbl val="0"/>
      </c:catAx>
      <c:spPr>
        <a:noFill/>
        <a:ln>
          <a:solidFill>
            <a:sysClr val="windowText" lastClr="000000"/>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17147856517939E-2"/>
          <c:y val="5.8412105757622922E-2"/>
          <c:w val="0.85436570428696412"/>
          <c:h val="0.45232853214711322"/>
        </c:manualLayout>
      </c:layout>
      <c:barChart>
        <c:barDir val="col"/>
        <c:grouping val="clustered"/>
        <c:varyColors val="0"/>
        <c:ser>
          <c:idx val="0"/>
          <c:order val="0"/>
          <c:tx>
            <c:strRef>
              <c:f>'[162]3. ábra'!$E$8</c:f>
              <c:strCache>
                <c:ptCount val="1"/>
                <c:pt idx="0">
                  <c:v>Q5</c:v>
                </c:pt>
              </c:strCache>
            </c:strRef>
          </c:tx>
          <c:spPr>
            <a:solidFill>
              <a:srgbClr val="00B0F0"/>
            </a:solidFill>
            <a:ln>
              <a:noFill/>
            </a:ln>
            <a:effectLst/>
          </c:spPr>
          <c:invertIfNegative val="0"/>
          <c:cat>
            <c:strRef>
              <c:f>'[162]3. ábra'!$B$9:$B$29</c:f>
              <c:strCache>
                <c:ptCount val="21"/>
                <c:pt idx="0">
                  <c:v>Agriculture, forestry, fishing</c:v>
                </c:pt>
                <c:pt idx="1">
                  <c:v>Mining and quarrying</c:v>
                </c:pt>
                <c:pt idx="2">
                  <c:v>Manufacturing</c:v>
                </c:pt>
                <c:pt idx="3">
                  <c:v>Electricity, gas and steam supply</c:v>
                </c:pt>
                <c:pt idx="4">
                  <c:v>Water, sewerage, waste management</c:v>
                </c:pt>
                <c:pt idx="5">
                  <c:v>Construction industry</c:v>
                </c:pt>
                <c:pt idx="6">
                  <c:v>Trade and repair of vehicles</c:v>
                </c:pt>
                <c:pt idx="7">
                  <c:v>Transportation and storage</c:v>
                </c:pt>
                <c:pt idx="8">
                  <c:v>Accommodation and food service</c:v>
                </c:pt>
                <c:pt idx="9">
                  <c:v>Information and communication</c:v>
                </c:pt>
                <c:pt idx="10">
                  <c:v>Financial and insurance activities</c:v>
                </c:pt>
                <c:pt idx="11">
                  <c:v>Real estate activities</c:v>
                </c:pt>
                <c:pt idx="12">
                  <c:v>Professional, scientific activities</c:v>
                </c:pt>
                <c:pt idx="13">
                  <c:v>Administrative, support services</c:v>
                </c:pt>
                <c:pt idx="14">
                  <c:v>Public admin., defence, social security</c:v>
                </c:pt>
                <c:pt idx="15">
                  <c:v>Education</c:v>
                </c:pt>
                <c:pt idx="16">
                  <c:v>Human health and social work</c:v>
                </c:pt>
                <c:pt idx="17">
                  <c:v>Arts, entertainment and recreation</c:v>
                </c:pt>
                <c:pt idx="18">
                  <c:v>Other services</c:v>
                </c:pt>
                <c:pt idx="19">
                  <c:v>Activities of households for own use</c:v>
                </c:pt>
                <c:pt idx="20">
                  <c:v>Extraterritorial organisation</c:v>
                </c:pt>
              </c:strCache>
            </c:strRef>
          </c:cat>
          <c:val>
            <c:numRef>
              <c:f>'[162]3. ábra'!$E$9:$E$29</c:f>
              <c:numCache>
                <c:formatCode>General</c:formatCode>
                <c:ptCount val="21"/>
                <c:pt idx="0">
                  <c:v>0.97667268174535438</c:v>
                </c:pt>
                <c:pt idx="1">
                  <c:v>0.93439553630485661</c:v>
                </c:pt>
                <c:pt idx="2">
                  <c:v>0.44535261254440939</c:v>
                </c:pt>
                <c:pt idx="3">
                  <c:v>2.4694745065620434</c:v>
                </c:pt>
                <c:pt idx="4">
                  <c:v>1.5006621721528621</c:v>
                </c:pt>
                <c:pt idx="5">
                  <c:v>0.19409423947114665</c:v>
                </c:pt>
                <c:pt idx="6">
                  <c:v>0.31192684580007712</c:v>
                </c:pt>
                <c:pt idx="7">
                  <c:v>0.52493743595188647</c:v>
                </c:pt>
                <c:pt idx="8">
                  <c:v>4.6829158003867145E-2</c:v>
                </c:pt>
                <c:pt idx="9">
                  <c:v>0.10369633597340258</c:v>
                </c:pt>
                <c:pt idx="10">
                  <c:v>0.16641231737631235</c:v>
                </c:pt>
                <c:pt idx="11">
                  <c:v>0.19471191280695815</c:v>
                </c:pt>
                <c:pt idx="12">
                  <c:v>0.16698426566528085</c:v>
                </c:pt>
                <c:pt idx="13">
                  <c:v>0.22691047891428159</c:v>
                </c:pt>
                <c:pt idx="14">
                  <c:v>0.11347655913580686</c:v>
                </c:pt>
                <c:pt idx="15">
                  <c:v>2.7593226967638079E-2</c:v>
                </c:pt>
                <c:pt idx="16">
                  <c:v>3.4595556189000273E-2</c:v>
                </c:pt>
                <c:pt idx="17">
                  <c:v>2.1361811547426699E-2</c:v>
                </c:pt>
                <c:pt idx="18">
                  <c:v>2.2026110467942166E-2</c:v>
                </c:pt>
                <c:pt idx="19">
                  <c:v>1.3412108277681609E-2</c:v>
                </c:pt>
                <c:pt idx="20">
                  <c:v>0</c:v>
                </c:pt>
              </c:numCache>
            </c:numRef>
          </c:val>
          <c:extLst>
            <c:ext xmlns:c16="http://schemas.microsoft.com/office/drawing/2014/chart" uri="{C3380CC4-5D6E-409C-BE32-E72D297353CC}">
              <c16:uniqueId val="{00000000-A4D6-46FE-999C-6E9C314CC48C}"/>
            </c:ext>
          </c:extLst>
        </c:ser>
        <c:ser>
          <c:idx val="1"/>
          <c:order val="1"/>
          <c:tx>
            <c:strRef>
              <c:f>'[162]3. ábra'!$F$8</c:f>
              <c:strCache>
                <c:ptCount val="1"/>
                <c:pt idx="0">
                  <c:v>Q6</c:v>
                </c:pt>
              </c:strCache>
            </c:strRef>
          </c:tx>
          <c:spPr>
            <a:solidFill>
              <a:srgbClr val="48A0AC"/>
            </a:solidFill>
            <a:ln>
              <a:noFill/>
            </a:ln>
            <a:effectLst/>
          </c:spPr>
          <c:invertIfNegative val="0"/>
          <c:cat>
            <c:strRef>
              <c:f>'[162]3. ábra'!$B$9:$B$29</c:f>
              <c:strCache>
                <c:ptCount val="21"/>
                <c:pt idx="0">
                  <c:v>Agriculture, forestry, fishing</c:v>
                </c:pt>
                <c:pt idx="1">
                  <c:v>Mining and quarrying</c:v>
                </c:pt>
                <c:pt idx="2">
                  <c:v>Manufacturing</c:v>
                </c:pt>
                <c:pt idx="3">
                  <c:v>Electricity, gas and steam supply</c:v>
                </c:pt>
                <c:pt idx="4">
                  <c:v>Water, sewerage, waste management</c:v>
                </c:pt>
                <c:pt idx="5">
                  <c:v>Construction industry</c:v>
                </c:pt>
                <c:pt idx="6">
                  <c:v>Trade and repair of vehicles</c:v>
                </c:pt>
                <c:pt idx="7">
                  <c:v>Transportation and storage</c:v>
                </c:pt>
                <c:pt idx="8">
                  <c:v>Accommodation and food service</c:v>
                </c:pt>
                <c:pt idx="9">
                  <c:v>Information and communication</c:v>
                </c:pt>
                <c:pt idx="10">
                  <c:v>Financial and insurance activities</c:v>
                </c:pt>
                <c:pt idx="11">
                  <c:v>Real estate activities</c:v>
                </c:pt>
                <c:pt idx="12">
                  <c:v>Professional, scientific activities</c:v>
                </c:pt>
                <c:pt idx="13">
                  <c:v>Administrative, support services</c:v>
                </c:pt>
                <c:pt idx="14">
                  <c:v>Public admin., defence, social security</c:v>
                </c:pt>
                <c:pt idx="15">
                  <c:v>Education</c:v>
                </c:pt>
                <c:pt idx="16">
                  <c:v>Human health and social work</c:v>
                </c:pt>
                <c:pt idx="17">
                  <c:v>Arts, entertainment and recreation</c:v>
                </c:pt>
                <c:pt idx="18">
                  <c:v>Other services</c:v>
                </c:pt>
                <c:pt idx="19">
                  <c:v>Activities of households for own use</c:v>
                </c:pt>
                <c:pt idx="20">
                  <c:v>Extraterritorial organisation</c:v>
                </c:pt>
              </c:strCache>
            </c:strRef>
          </c:cat>
          <c:val>
            <c:numRef>
              <c:f>'[162]3. ábra'!$F$9:$F$29</c:f>
              <c:numCache>
                <c:formatCode>General</c:formatCode>
                <c:ptCount val="21"/>
                <c:pt idx="0">
                  <c:v>1.3578132404752488</c:v>
                </c:pt>
                <c:pt idx="1">
                  <c:v>1.2990376968140689</c:v>
                </c:pt>
                <c:pt idx="2">
                  <c:v>0.61914875402515446</c:v>
                </c:pt>
                <c:pt idx="3">
                  <c:v>3.4331718749764994</c:v>
                </c:pt>
                <c:pt idx="4">
                  <c:v>2.0862864344564178</c:v>
                </c:pt>
                <c:pt idx="5">
                  <c:v>0.26983833292330145</c:v>
                </c:pt>
                <c:pt idx="6">
                  <c:v>0.43365439538059503</c:v>
                </c:pt>
                <c:pt idx="7">
                  <c:v>0.72979106949408601</c:v>
                </c:pt>
                <c:pt idx="8">
                  <c:v>6.5103951371229929E-2</c:v>
                </c:pt>
                <c:pt idx="9">
                  <c:v>0.14416319879229139</c:v>
                </c:pt>
                <c:pt idx="10">
                  <c:v>0.23135370952316592</c:v>
                </c:pt>
                <c:pt idx="11">
                  <c:v>0.27069704951211254</c:v>
                </c:pt>
                <c:pt idx="12">
                  <c:v>0.23214885714441486</c:v>
                </c:pt>
                <c:pt idx="13">
                  <c:v>0.31546090971009877</c:v>
                </c:pt>
                <c:pt idx="14">
                  <c:v>0.15776009440831684</c:v>
                </c:pt>
                <c:pt idx="15">
                  <c:v>3.8361315540374891E-2</c:v>
                </c:pt>
                <c:pt idx="16">
                  <c:v>4.8096261043244284E-2</c:v>
                </c:pt>
                <c:pt idx="17">
                  <c:v>2.9698128248861505E-2</c:v>
                </c:pt>
                <c:pt idx="18">
                  <c:v>3.0621665772504959E-2</c:v>
                </c:pt>
                <c:pt idx="19">
                  <c:v>1.8646101751898823E-2</c:v>
                </c:pt>
                <c:pt idx="20">
                  <c:v>0</c:v>
                </c:pt>
              </c:numCache>
            </c:numRef>
          </c:val>
          <c:extLst>
            <c:ext xmlns:c16="http://schemas.microsoft.com/office/drawing/2014/chart" uri="{C3380CC4-5D6E-409C-BE32-E72D297353CC}">
              <c16:uniqueId val="{00000001-A4D6-46FE-999C-6E9C314CC48C}"/>
            </c:ext>
          </c:extLst>
        </c:ser>
        <c:ser>
          <c:idx val="2"/>
          <c:order val="2"/>
          <c:tx>
            <c:strRef>
              <c:f>'[162]3. ábra'!$G$8</c:f>
              <c:strCache>
                <c:ptCount val="1"/>
                <c:pt idx="0">
                  <c:v>Q7</c:v>
                </c:pt>
              </c:strCache>
            </c:strRef>
          </c:tx>
          <c:spPr>
            <a:solidFill>
              <a:srgbClr val="C00000"/>
            </a:solidFill>
            <a:ln>
              <a:noFill/>
            </a:ln>
            <a:effectLst/>
          </c:spPr>
          <c:invertIfNegative val="0"/>
          <c:cat>
            <c:strRef>
              <c:f>'[162]3. ábra'!$B$9:$B$29</c:f>
              <c:strCache>
                <c:ptCount val="21"/>
                <c:pt idx="0">
                  <c:v>Agriculture, forestry, fishing</c:v>
                </c:pt>
                <c:pt idx="1">
                  <c:v>Mining and quarrying</c:v>
                </c:pt>
                <c:pt idx="2">
                  <c:v>Manufacturing</c:v>
                </c:pt>
                <c:pt idx="3">
                  <c:v>Electricity, gas and steam supply</c:v>
                </c:pt>
                <c:pt idx="4">
                  <c:v>Water, sewerage, waste management</c:v>
                </c:pt>
                <c:pt idx="5">
                  <c:v>Construction industry</c:v>
                </c:pt>
                <c:pt idx="6">
                  <c:v>Trade and repair of vehicles</c:v>
                </c:pt>
                <c:pt idx="7">
                  <c:v>Transportation and storage</c:v>
                </c:pt>
                <c:pt idx="8">
                  <c:v>Accommodation and food service</c:v>
                </c:pt>
                <c:pt idx="9">
                  <c:v>Information and communication</c:v>
                </c:pt>
                <c:pt idx="10">
                  <c:v>Financial and insurance activities</c:v>
                </c:pt>
                <c:pt idx="11">
                  <c:v>Real estate activities</c:v>
                </c:pt>
                <c:pt idx="12">
                  <c:v>Professional, scientific activities</c:v>
                </c:pt>
                <c:pt idx="13">
                  <c:v>Administrative, support services</c:v>
                </c:pt>
                <c:pt idx="14">
                  <c:v>Public admin., defence, social security</c:v>
                </c:pt>
                <c:pt idx="15">
                  <c:v>Education</c:v>
                </c:pt>
                <c:pt idx="16">
                  <c:v>Human health and social work</c:v>
                </c:pt>
                <c:pt idx="17">
                  <c:v>Arts, entertainment and recreation</c:v>
                </c:pt>
                <c:pt idx="18">
                  <c:v>Other services</c:v>
                </c:pt>
                <c:pt idx="19">
                  <c:v>Activities of households for own use</c:v>
                </c:pt>
                <c:pt idx="20">
                  <c:v>Extraterritorial organisation</c:v>
                </c:pt>
              </c:strCache>
            </c:strRef>
          </c:cat>
          <c:val>
            <c:numRef>
              <c:f>'[162]3. ábra'!$G$9:$G$29</c:f>
              <c:numCache>
                <c:formatCode>General</c:formatCode>
                <c:ptCount val="21"/>
                <c:pt idx="0">
                  <c:v>1.5483835198401961</c:v>
                </c:pt>
                <c:pt idx="1">
                  <c:v>1.4813587770686754</c:v>
                </c:pt>
                <c:pt idx="2">
                  <c:v>0.70604682476552716</c:v>
                </c:pt>
                <c:pt idx="3">
                  <c:v>3.9150205591837275</c:v>
                </c:pt>
                <c:pt idx="4">
                  <c:v>2.3790985656081962</c:v>
                </c:pt>
                <c:pt idx="5">
                  <c:v>0.30771037964937886</c:v>
                </c:pt>
                <c:pt idx="6">
                  <c:v>0.49451817017085409</c:v>
                </c:pt>
                <c:pt idx="7">
                  <c:v>0.83221788626518589</c:v>
                </c:pt>
                <c:pt idx="8">
                  <c:v>7.4241348054911338E-2</c:v>
                </c:pt>
                <c:pt idx="9">
                  <c:v>0.16439663020173581</c:v>
                </c:pt>
                <c:pt idx="10">
                  <c:v>0.26382440559659276</c:v>
                </c:pt>
                <c:pt idx="11">
                  <c:v>0.30868961786468979</c:v>
                </c:pt>
                <c:pt idx="12">
                  <c:v>0.26473115288398186</c:v>
                </c:pt>
                <c:pt idx="13">
                  <c:v>0.35973612510800745</c:v>
                </c:pt>
                <c:pt idx="14">
                  <c:v>0.17990186204457187</c:v>
                </c:pt>
                <c:pt idx="15">
                  <c:v>4.3745359826743296E-2</c:v>
                </c:pt>
                <c:pt idx="16">
                  <c:v>5.484661347036629E-2</c:v>
                </c:pt>
                <c:pt idx="17">
                  <c:v>3.3866286599578917E-2</c:v>
                </c:pt>
                <c:pt idx="18">
                  <c:v>3.491944342478636E-2</c:v>
                </c:pt>
                <c:pt idx="19">
                  <c:v>2.1263098489007429E-2</c:v>
                </c:pt>
                <c:pt idx="20">
                  <c:v>0</c:v>
                </c:pt>
              </c:numCache>
            </c:numRef>
          </c:val>
          <c:extLst>
            <c:ext xmlns:c16="http://schemas.microsoft.com/office/drawing/2014/chart" uri="{C3380CC4-5D6E-409C-BE32-E72D297353CC}">
              <c16:uniqueId val="{00000002-A4D6-46FE-999C-6E9C314CC48C}"/>
            </c:ext>
          </c:extLst>
        </c:ser>
        <c:ser>
          <c:idx val="3"/>
          <c:order val="3"/>
          <c:tx>
            <c:strRef>
              <c:f>'[162]3. ábra'!$H$8</c:f>
              <c:strCache>
                <c:ptCount val="1"/>
                <c:pt idx="0">
                  <c:v>Q8</c:v>
                </c:pt>
              </c:strCache>
            </c:strRef>
          </c:tx>
          <c:spPr>
            <a:solidFill>
              <a:srgbClr val="FF7401"/>
            </a:solidFill>
            <a:ln>
              <a:noFill/>
            </a:ln>
            <a:effectLst/>
          </c:spPr>
          <c:invertIfNegative val="0"/>
          <c:cat>
            <c:strRef>
              <c:f>'[162]3. ábra'!$B$9:$B$29</c:f>
              <c:strCache>
                <c:ptCount val="21"/>
                <c:pt idx="0">
                  <c:v>Agriculture, forestry, fishing</c:v>
                </c:pt>
                <c:pt idx="1">
                  <c:v>Mining and quarrying</c:v>
                </c:pt>
                <c:pt idx="2">
                  <c:v>Manufacturing</c:v>
                </c:pt>
                <c:pt idx="3">
                  <c:v>Electricity, gas and steam supply</c:v>
                </c:pt>
                <c:pt idx="4">
                  <c:v>Water, sewerage, waste management</c:v>
                </c:pt>
                <c:pt idx="5">
                  <c:v>Construction industry</c:v>
                </c:pt>
                <c:pt idx="6">
                  <c:v>Trade and repair of vehicles</c:v>
                </c:pt>
                <c:pt idx="7">
                  <c:v>Transportation and storage</c:v>
                </c:pt>
                <c:pt idx="8">
                  <c:v>Accommodation and food service</c:v>
                </c:pt>
                <c:pt idx="9">
                  <c:v>Information and communication</c:v>
                </c:pt>
                <c:pt idx="10">
                  <c:v>Financial and insurance activities</c:v>
                </c:pt>
                <c:pt idx="11">
                  <c:v>Real estate activities</c:v>
                </c:pt>
                <c:pt idx="12">
                  <c:v>Professional, scientific activities</c:v>
                </c:pt>
                <c:pt idx="13">
                  <c:v>Administrative, support services</c:v>
                </c:pt>
                <c:pt idx="14">
                  <c:v>Public admin., defence, social security</c:v>
                </c:pt>
                <c:pt idx="15">
                  <c:v>Education</c:v>
                </c:pt>
                <c:pt idx="16">
                  <c:v>Human health and social work</c:v>
                </c:pt>
                <c:pt idx="17">
                  <c:v>Arts, entertainment and recreation</c:v>
                </c:pt>
                <c:pt idx="18">
                  <c:v>Other services</c:v>
                </c:pt>
                <c:pt idx="19">
                  <c:v>Activities of households for own use</c:v>
                </c:pt>
                <c:pt idx="20">
                  <c:v>Extraterritorial organisation</c:v>
                </c:pt>
              </c:strCache>
            </c:strRef>
          </c:cat>
          <c:val>
            <c:numRef>
              <c:f>'[162]3. ábra'!$H$9:$H$29</c:f>
              <c:numCache>
                <c:formatCode>General</c:formatCode>
                <c:ptCount val="21"/>
                <c:pt idx="0">
                  <c:v>1.8580602238082353</c:v>
                </c:pt>
                <c:pt idx="1">
                  <c:v>1.7776305324824104</c:v>
                </c:pt>
                <c:pt idx="2">
                  <c:v>0.84725618971863248</c:v>
                </c:pt>
                <c:pt idx="3">
                  <c:v>4.6980246710204732</c:v>
                </c:pt>
                <c:pt idx="4">
                  <c:v>2.8549182787298353</c:v>
                </c:pt>
                <c:pt idx="5">
                  <c:v>0.36925245557925462</c:v>
                </c:pt>
                <c:pt idx="6">
                  <c:v>0.59342180420502488</c:v>
                </c:pt>
                <c:pt idx="7">
                  <c:v>0.99866146351822305</c:v>
                </c:pt>
                <c:pt idx="8">
                  <c:v>8.90896176658936E-2</c:v>
                </c:pt>
                <c:pt idx="9">
                  <c:v>0.19727595624208297</c:v>
                </c:pt>
                <c:pt idx="10">
                  <c:v>0.3165892867159113</c:v>
                </c:pt>
                <c:pt idx="11">
                  <c:v>0.37042754143762774</c:v>
                </c:pt>
                <c:pt idx="12">
                  <c:v>0.31767738346077828</c:v>
                </c:pt>
                <c:pt idx="13">
                  <c:v>0.4316833501296089</c:v>
                </c:pt>
                <c:pt idx="14">
                  <c:v>0.21588223445348625</c:v>
                </c:pt>
                <c:pt idx="15">
                  <c:v>5.2494431792091956E-2</c:v>
                </c:pt>
                <c:pt idx="16">
                  <c:v>6.5815936164439551E-2</c:v>
                </c:pt>
                <c:pt idx="17">
                  <c:v>4.0639543919494696E-2</c:v>
                </c:pt>
                <c:pt idx="18">
                  <c:v>4.1903332109743632E-2</c:v>
                </c:pt>
                <c:pt idx="19">
                  <c:v>2.5515718186808915E-2</c:v>
                </c:pt>
                <c:pt idx="20">
                  <c:v>0</c:v>
                </c:pt>
              </c:numCache>
            </c:numRef>
          </c:val>
          <c:extLst>
            <c:ext xmlns:c16="http://schemas.microsoft.com/office/drawing/2014/chart" uri="{C3380CC4-5D6E-409C-BE32-E72D297353CC}">
              <c16:uniqueId val="{00000003-A4D6-46FE-999C-6E9C314CC48C}"/>
            </c:ext>
          </c:extLst>
        </c:ser>
        <c:dLbls>
          <c:showLegendKey val="0"/>
          <c:showVal val="0"/>
          <c:showCatName val="0"/>
          <c:showSerName val="0"/>
          <c:showPercent val="0"/>
          <c:showBubbleSize val="0"/>
        </c:dLbls>
        <c:gapWidth val="219"/>
        <c:axId val="1145638960"/>
        <c:axId val="1145634368"/>
      </c:barChart>
      <c:barChart>
        <c:barDir val="col"/>
        <c:grouping val="clustered"/>
        <c:varyColors val="0"/>
        <c:ser>
          <c:idx val="4"/>
          <c:order val="4"/>
          <c:tx>
            <c:strRef>
              <c:f>'[162]3. ábra'!$H$7</c:f>
              <c:strCache>
                <c:ptCount val="1"/>
              </c:strCache>
            </c:strRef>
          </c:tx>
          <c:spPr>
            <a:noFill/>
            <a:ln>
              <a:noFill/>
            </a:ln>
            <a:effectLst/>
          </c:spPr>
          <c:invertIfNegative val="0"/>
          <c:cat>
            <c:strRef>
              <c:f>'[162]3. ábra'!$D$9:$D$29</c:f>
              <c:strCache>
                <c:ptCount val="21"/>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strCache>
            </c:strRef>
          </c:cat>
          <c:val>
            <c:numRef>
              <c:f>'3. ábra'!#REF!</c:f>
              <c:numCache>
                <c:formatCode>General</c:formatCode>
                <c:ptCount val="1"/>
                <c:pt idx="0">
                  <c:v>1</c:v>
                </c:pt>
              </c:numCache>
            </c:numRef>
          </c:val>
          <c:extLst>
            <c:ext xmlns:c16="http://schemas.microsoft.com/office/drawing/2014/chart" uri="{C3380CC4-5D6E-409C-BE32-E72D297353CC}">
              <c16:uniqueId val="{00000004-A4D6-46FE-999C-6E9C314CC48C}"/>
            </c:ext>
          </c:extLst>
        </c:ser>
        <c:dLbls>
          <c:showLegendKey val="0"/>
          <c:showVal val="0"/>
          <c:showCatName val="0"/>
          <c:showSerName val="0"/>
          <c:showPercent val="0"/>
          <c:showBubbleSize val="0"/>
        </c:dLbls>
        <c:gapWidth val="219"/>
        <c:overlap val="-27"/>
        <c:axId val="1224241440"/>
        <c:axId val="1224244392"/>
      </c:barChart>
      <c:catAx>
        <c:axId val="1145638960"/>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45634368"/>
        <c:crosses val="autoZero"/>
        <c:auto val="1"/>
        <c:lblAlgn val="ctr"/>
        <c:lblOffset val="100"/>
        <c:noMultiLvlLbl val="0"/>
      </c:catAx>
      <c:valAx>
        <c:axId val="114563436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45638960"/>
        <c:crosses val="autoZero"/>
        <c:crossBetween val="between"/>
      </c:valAx>
      <c:valAx>
        <c:axId val="1224244392"/>
        <c:scaling>
          <c:orientation val="minMax"/>
          <c:max val="5"/>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24241440"/>
        <c:crosses val="max"/>
        <c:crossBetween val="between"/>
      </c:valAx>
      <c:catAx>
        <c:axId val="1224241440"/>
        <c:scaling>
          <c:orientation val="minMax"/>
        </c:scaling>
        <c:delete val="1"/>
        <c:axPos val="b"/>
        <c:numFmt formatCode="General" sourceLinked="1"/>
        <c:majorTickMark val="out"/>
        <c:minorTickMark val="none"/>
        <c:tickLblPos val="nextTo"/>
        <c:crossAx val="1224244392"/>
        <c:crosses val="autoZero"/>
        <c:auto val="1"/>
        <c:lblAlgn val="ctr"/>
        <c:lblOffset val="100"/>
        <c:noMultiLvlLbl val="0"/>
      </c:catAx>
      <c:spPr>
        <a:solidFill>
          <a:schemeClr val="lt1"/>
        </a:solidFill>
        <a:ln w="12700" cap="flat" cmpd="sng" algn="ctr">
          <a:solidFill>
            <a:schemeClr val="dk1"/>
          </a:solidFill>
          <a:prstDash val="solid"/>
          <a:miter lim="800000"/>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33814523184602E-2"/>
          <c:y val="6.9444444444444448E-2"/>
          <c:w val="0.85153237095363077"/>
          <c:h val="0.8231561679790026"/>
        </c:manualLayout>
      </c:layout>
      <c:barChart>
        <c:barDir val="col"/>
        <c:grouping val="stacked"/>
        <c:varyColors val="0"/>
        <c:ser>
          <c:idx val="0"/>
          <c:order val="0"/>
          <c:tx>
            <c:strRef>
              <c:f>[163]Munka1!$T$14</c:f>
              <c:strCache>
                <c:ptCount val="1"/>
                <c:pt idx="0">
                  <c:v>min</c:v>
                </c:pt>
              </c:strCache>
            </c:strRef>
          </c:tx>
          <c:spPr>
            <a:solidFill>
              <a:schemeClr val="bg2"/>
            </a:solidFill>
            <a:ln>
              <a:solidFill>
                <a:sysClr val="windowText" lastClr="000000"/>
              </a:solidFill>
            </a:ln>
            <a:effectLst/>
          </c:spPr>
          <c:invertIfNegative val="0"/>
          <c:cat>
            <c:strRef>
              <c:f>[163]Munka1!$U$13</c:f>
              <c:strCache>
                <c:ptCount val="1"/>
                <c:pt idx="0">
                  <c:v>Karbonár 1</c:v>
                </c:pt>
              </c:strCache>
            </c:strRef>
          </c:cat>
          <c:val>
            <c:numRef>
              <c:f>[163]Munka1!$U$14</c:f>
              <c:numCache>
                <c:formatCode>General</c:formatCode>
                <c:ptCount val="1"/>
                <c:pt idx="0">
                  <c:v>-26.85</c:v>
                </c:pt>
              </c:numCache>
            </c:numRef>
          </c:val>
          <c:extLst>
            <c:ext xmlns:c16="http://schemas.microsoft.com/office/drawing/2014/chart" uri="{C3380CC4-5D6E-409C-BE32-E72D297353CC}">
              <c16:uniqueId val="{00000000-B74B-4088-93E7-E9FFE99F9620}"/>
            </c:ext>
          </c:extLst>
        </c:ser>
        <c:ser>
          <c:idx val="1"/>
          <c:order val="1"/>
          <c:tx>
            <c:strRef>
              <c:f>[163]Munka1!$T$15</c:f>
              <c:strCache>
                <c:ptCount val="1"/>
                <c:pt idx="0">
                  <c:v>max</c:v>
                </c:pt>
              </c:strCache>
            </c:strRef>
          </c:tx>
          <c:spPr>
            <a:solidFill>
              <a:schemeClr val="bg2"/>
            </a:solidFill>
            <a:ln>
              <a:solidFill>
                <a:sysClr val="windowText" lastClr="000000"/>
              </a:solidFill>
            </a:ln>
            <a:effectLst/>
          </c:spPr>
          <c:invertIfNegative val="0"/>
          <c:cat>
            <c:strRef>
              <c:f>[163]Munka1!$U$13</c:f>
              <c:strCache>
                <c:ptCount val="1"/>
                <c:pt idx="0">
                  <c:v>Karbonár 1</c:v>
                </c:pt>
              </c:strCache>
            </c:strRef>
          </c:cat>
          <c:val>
            <c:numRef>
              <c:f>[163]Munka1!$U$15</c:f>
              <c:numCache>
                <c:formatCode>General</c:formatCode>
                <c:ptCount val="1"/>
                <c:pt idx="0">
                  <c:v>40.19</c:v>
                </c:pt>
              </c:numCache>
            </c:numRef>
          </c:val>
          <c:extLst>
            <c:ext xmlns:c16="http://schemas.microsoft.com/office/drawing/2014/chart" uri="{C3380CC4-5D6E-409C-BE32-E72D297353CC}">
              <c16:uniqueId val="{00000001-B74B-4088-93E7-E9FFE99F9620}"/>
            </c:ext>
          </c:extLst>
        </c:ser>
        <c:dLbls>
          <c:showLegendKey val="0"/>
          <c:showVal val="0"/>
          <c:showCatName val="0"/>
          <c:showSerName val="0"/>
          <c:showPercent val="0"/>
          <c:showBubbleSize val="0"/>
        </c:dLbls>
        <c:gapWidth val="150"/>
        <c:overlap val="100"/>
        <c:axId val="1024305752"/>
        <c:axId val="1024303456"/>
      </c:barChart>
      <c:scatterChart>
        <c:scatterStyle val="lineMarker"/>
        <c:varyColors val="0"/>
        <c:ser>
          <c:idx val="2"/>
          <c:order val="2"/>
          <c:tx>
            <c:strRef>
              <c:f>[163]Munka1!$T$16</c:f>
              <c:strCache>
                <c:ptCount val="1"/>
                <c:pt idx="0">
                  <c:v>medián</c:v>
                </c:pt>
              </c:strCache>
            </c:strRef>
          </c:tx>
          <c:spPr>
            <a:ln w="25400" cap="rnd">
              <a:noFill/>
              <a:round/>
            </a:ln>
            <a:effectLst/>
          </c:spPr>
          <c:marker>
            <c:symbol val="x"/>
            <c:size val="8"/>
            <c:spPr>
              <a:noFill/>
              <a:ln w="19050">
                <a:solidFill>
                  <a:schemeClr val="tx1"/>
                </a:solidFill>
              </a:ln>
              <a:effectLst/>
            </c:spPr>
          </c:marker>
          <c:xVal>
            <c:strRef>
              <c:f>[163]Munka1!$U$13</c:f>
              <c:strCache>
                <c:ptCount val="1"/>
                <c:pt idx="0">
                  <c:v>Karbonár 1</c:v>
                </c:pt>
              </c:strCache>
            </c:strRef>
          </c:xVal>
          <c:yVal>
            <c:numRef>
              <c:f>[163]Munka1!$U$16</c:f>
              <c:numCache>
                <c:formatCode>General</c:formatCode>
                <c:ptCount val="1"/>
                <c:pt idx="0">
                  <c:v>-15.56</c:v>
                </c:pt>
              </c:numCache>
            </c:numRef>
          </c:yVal>
          <c:smooth val="0"/>
          <c:extLst>
            <c:ext xmlns:c16="http://schemas.microsoft.com/office/drawing/2014/chart" uri="{C3380CC4-5D6E-409C-BE32-E72D297353CC}">
              <c16:uniqueId val="{00000002-B74B-4088-93E7-E9FFE99F9620}"/>
            </c:ext>
          </c:extLst>
        </c:ser>
        <c:dLbls>
          <c:showLegendKey val="0"/>
          <c:showVal val="0"/>
          <c:showCatName val="0"/>
          <c:showSerName val="0"/>
          <c:showPercent val="0"/>
          <c:showBubbleSize val="0"/>
        </c:dLbls>
        <c:axId val="954747104"/>
        <c:axId val="1022474720"/>
      </c:scatterChart>
      <c:catAx>
        <c:axId val="1024305752"/>
        <c:scaling>
          <c:orientation val="minMax"/>
        </c:scaling>
        <c:delete val="1"/>
        <c:axPos val="b"/>
        <c:numFmt formatCode="General" sourceLinked="1"/>
        <c:majorTickMark val="none"/>
        <c:minorTickMark val="none"/>
        <c:tickLblPos val="low"/>
        <c:crossAx val="1024303456"/>
        <c:crosses val="autoZero"/>
        <c:auto val="1"/>
        <c:lblAlgn val="ctr"/>
        <c:lblOffset val="100"/>
        <c:noMultiLvlLbl val="0"/>
      </c:catAx>
      <c:valAx>
        <c:axId val="102430345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4305752"/>
        <c:crosses val="autoZero"/>
        <c:crossBetween val="between"/>
      </c:valAx>
      <c:valAx>
        <c:axId val="1022474720"/>
        <c:scaling>
          <c:orientation val="minMax"/>
          <c:max val="50"/>
          <c:min val="-4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4747104"/>
        <c:crosses val="max"/>
        <c:crossBetween val="midCat"/>
      </c:valAx>
      <c:valAx>
        <c:axId val="954747104"/>
        <c:scaling>
          <c:orientation val="minMax"/>
        </c:scaling>
        <c:delete val="1"/>
        <c:axPos val="b"/>
        <c:majorTickMark val="out"/>
        <c:minorTickMark val="none"/>
        <c:tickLblPos val="nextTo"/>
        <c:crossAx val="1022474720"/>
        <c:crosses val="autoZero"/>
        <c:crossBetween val="midCat"/>
      </c:valAx>
      <c:spPr>
        <a:solidFill>
          <a:schemeClr val="lt1"/>
        </a:solidFill>
        <a:ln w="12700" cap="flat" cmpd="sng" algn="ctr">
          <a:solidFill>
            <a:schemeClr val="dk1"/>
          </a:solidFill>
          <a:prstDash val="solid"/>
          <a:miter lim="800000"/>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33814523184602E-2"/>
          <c:y val="6.9444444444444448E-2"/>
          <c:w val="0.85153237095363077"/>
          <c:h val="0.8231561679790026"/>
        </c:manualLayout>
      </c:layout>
      <c:barChart>
        <c:barDir val="col"/>
        <c:grouping val="stacked"/>
        <c:varyColors val="0"/>
        <c:ser>
          <c:idx val="0"/>
          <c:order val="0"/>
          <c:tx>
            <c:strRef>
              <c:f>[163]Munka1!$T$14</c:f>
              <c:strCache>
                <c:ptCount val="1"/>
                <c:pt idx="0">
                  <c:v>min</c:v>
                </c:pt>
              </c:strCache>
            </c:strRef>
          </c:tx>
          <c:spPr>
            <a:solidFill>
              <a:schemeClr val="bg2"/>
            </a:solidFill>
            <a:ln>
              <a:solidFill>
                <a:sysClr val="windowText" lastClr="000000"/>
              </a:solidFill>
            </a:ln>
            <a:effectLst/>
          </c:spPr>
          <c:invertIfNegative val="0"/>
          <c:cat>
            <c:strRef>
              <c:f>[163]Munka1!$U$13</c:f>
              <c:strCache>
                <c:ptCount val="1"/>
                <c:pt idx="0">
                  <c:v>Karbonár 1</c:v>
                </c:pt>
              </c:strCache>
            </c:strRef>
          </c:cat>
          <c:val>
            <c:numRef>
              <c:f>[163]Munka1!$U$14</c:f>
              <c:numCache>
                <c:formatCode>General</c:formatCode>
                <c:ptCount val="1"/>
                <c:pt idx="0">
                  <c:v>-26.85</c:v>
                </c:pt>
              </c:numCache>
            </c:numRef>
          </c:val>
          <c:extLst>
            <c:ext xmlns:c16="http://schemas.microsoft.com/office/drawing/2014/chart" uri="{C3380CC4-5D6E-409C-BE32-E72D297353CC}">
              <c16:uniqueId val="{00000000-5790-484D-B4E0-85D464278D16}"/>
            </c:ext>
          </c:extLst>
        </c:ser>
        <c:ser>
          <c:idx val="1"/>
          <c:order val="1"/>
          <c:tx>
            <c:strRef>
              <c:f>[163]Munka1!$T$15</c:f>
              <c:strCache>
                <c:ptCount val="1"/>
                <c:pt idx="0">
                  <c:v>max</c:v>
                </c:pt>
              </c:strCache>
            </c:strRef>
          </c:tx>
          <c:spPr>
            <a:solidFill>
              <a:schemeClr val="bg2"/>
            </a:solidFill>
            <a:ln>
              <a:solidFill>
                <a:sysClr val="windowText" lastClr="000000"/>
              </a:solidFill>
            </a:ln>
            <a:effectLst/>
          </c:spPr>
          <c:invertIfNegative val="0"/>
          <c:cat>
            <c:strRef>
              <c:f>[163]Munka1!$U$13</c:f>
              <c:strCache>
                <c:ptCount val="1"/>
                <c:pt idx="0">
                  <c:v>Karbonár 1</c:v>
                </c:pt>
              </c:strCache>
            </c:strRef>
          </c:cat>
          <c:val>
            <c:numRef>
              <c:f>[163]Munka1!$U$15</c:f>
              <c:numCache>
                <c:formatCode>General</c:formatCode>
                <c:ptCount val="1"/>
                <c:pt idx="0">
                  <c:v>40.19</c:v>
                </c:pt>
              </c:numCache>
            </c:numRef>
          </c:val>
          <c:extLst>
            <c:ext xmlns:c16="http://schemas.microsoft.com/office/drawing/2014/chart" uri="{C3380CC4-5D6E-409C-BE32-E72D297353CC}">
              <c16:uniqueId val="{00000001-5790-484D-B4E0-85D464278D16}"/>
            </c:ext>
          </c:extLst>
        </c:ser>
        <c:dLbls>
          <c:showLegendKey val="0"/>
          <c:showVal val="0"/>
          <c:showCatName val="0"/>
          <c:showSerName val="0"/>
          <c:showPercent val="0"/>
          <c:showBubbleSize val="0"/>
        </c:dLbls>
        <c:gapWidth val="150"/>
        <c:overlap val="100"/>
        <c:axId val="1024305752"/>
        <c:axId val="1024303456"/>
      </c:barChart>
      <c:scatterChart>
        <c:scatterStyle val="lineMarker"/>
        <c:varyColors val="0"/>
        <c:ser>
          <c:idx val="2"/>
          <c:order val="2"/>
          <c:tx>
            <c:strRef>
              <c:f>[163]Munka1!$T$16</c:f>
              <c:strCache>
                <c:ptCount val="1"/>
                <c:pt idx="0">
                  <c:v>medián</c:v>
                </c:pt>
              </c:strCache>
            </c:strRef>
          </c:tx>
          <c:spPr>
            <a:ln w="25400" cap="rnd">
              <a:noFill/>
              <a:round/>
            </a:ln>
            <a:effectLst/>
          </c:spPr>
          <c:marker>
            <c:symbol val="x"/>
            <c:size val="8"/>
            <c:spPr>
              <a:noFill/>
              <a:ln w="19050">
                <a:solidFill>
                  <a:schemeClr val="tx1"/>
                </a:solidFill>
              </a:ln>
              <a:effectLst/>
            </c:spPr>
          </c:marker>
          <c:xVal>
            <c:strRef>
              <c:f>[163]Munka1!$U$13</c:f>
              <c:strCache>
                <c:ptCount val="1"/>
                <c:pt idx="0">
                  <c:v>Karbonár 1</c:v>
                </c:pt>
              </c:strCache>
            </c:strRef>
          </c:xVal>
          <c:yVal>
            <c:numRef>
              <c:f>[163]Munka1!$U$16</c:f>
              <c:numCache>
                <c:formatCode>General</c:formatCode>
                <c:ptCount val="1"/>
                <c:pt idx="0">
                  <c:v>-15.56</c:v>
                </c:pt>
              </c:numCache>
            </c:numRef>
          </c:yVal>
          <c:smooth val="0"/>
          <c:extLst>
            <c:ext xmlns:c16="http://schemas.microsoft.com/office/drawing/2014/chart" uri="{C3380CC4-5D6E-409C-BE32-E72D297353CC}">
              <c16:uniqueId val="{00000002-5790-484D-B4E0-85D464278D16}"/>
            </c:ext>
          </c:extLst>
        </c:ser>
        <c:dLbls>
          <c:showLegendKey val="0"/>
          <c:showVal val="0"/>
          <c:showCatName val="0"/>
          <c:showSerName val="0"/>
          <c:showPercent val="0"/>
          <c:showBubbleSize val="0"/>
        </c:dLbls>
        <c:axId val="954747104"/>
        <c:axId val="1022474720"/>
      </c:scatterChart>
      <c:catAx>
        <c:axId val="1024305752"/>
        <c:scaling>
          <c:orientation val="minMax"/>
        </c:scaling>
        <c:delete val="1"/>
        <c:axPos val="b"/>
        <c:numFmt formatCode="General" sourceLinked="1"/>
        <c:majorTickMark val="none"/>
        <c:minorTickMark val="none"/>
        <c:tickLblPos val="low"/>
        <c:crossAx val="1024303456"/>
        <c:crosses val="autoZero"/>
        <c:auto val="1"/>
        <c:lblAlgn val="ctr"/>
        <c:lblOffset val="100"/>
        <c:noMultiLvlLbl val="0"/>
      </c:catAx>
      <c:valAx>
        <c:axId val="102430345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4305752"/>
        <c:crosses val="autoZero"/>
        <c:crossBetween val="between"/>
      </c:valAx>
      <c:valAx>
        <c:axId val="1022474720"/>
        <c:scaling>
          <c:orientation val="minMax"/>
          <c:max val="50"/>
          <c:min val="-4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4747104"/>
        <c:crosses val="max"/>
        <c:crossBetween val="midCat"/>
      </c:valAx>
      <c:valAx>
        <c:axId val="954747104"/>
        <c:scaling>
          <c:orientation val="minMax"/>
        </c:scaling>
        <c:delete val="1"/>
        <c:axPos val="b"/>
        <c:majorTickMark val="out"/>
        <c:minorTickMark val="none"/>
        <c:tickLblPos val="nextTo"/>
        <c:crossAx val="1022474720"/>
        <c:crosses val="autoZero"/>
        <c:crossBetween val="midCat"/>
      </c:valAx>
      <c:spPr>
        <a:solidFill>
          <a:schemeClr val="lt1"/>
        </a:solidFill>
        <a:ln w="12700" cap="flat" cmpd="sng" algn="ctr">
          <a:solidFill>
            <a:schemeClr val="dk1"/>
          </a:solidFill>
          <a:prstDash val="solid"/>
          <a:miter lim="800000"/>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2060"/>
              </a:solidFill>
              <a:ln w="19050">
                <a:solidFill>
                  <a:schemeClr val="lt1"/>
                </a:solidFill>
              </a:ln>
              <a:effectLst/>
            </c:spPr>
            <c:extLst>
              <c:ext xmlns:c16="http://schemas.microsoft.com/office/drawing/2014/chart" uri="{C3380CC4-5D6E-409C-BE32-E72D297353CC}">
                <c16:uniqueId val="{00000001-FDA7-42DB-AAE6-C44920348D59}"/>
              </c:ext>
            </c:extLst>
          </c:dPt>
          <c:dPt>
            <c:idx val="1"/>
            <c:bubble3D val="0"/>
            <c:spPr>
              <a:solidFill>
                <a:srgbClr val="00B0F0"/>
              </a:solidFill>
              <a:ln w="19050">
                <a:solidFill>
                  <a:schemeClr val="lt1"/>
                </a:solidFill>
              </a:ln>
              <a:effectLst/>
            </c:spPr>
            <c:extLst>
              <c:ext xmlns:c16="http://schemas.microsoft.com/office/drawing/2014/chart" uri="{C3380CC4-5D6E-409C-BE32-E72D297353CC}">
                <c16:uniqueId val="{00000003-FDA7-42DB-AAE6-C44920348D59}"/>
              </c:ext>
            </c:extLst>
          </c:dPt>
          <c:dPt>
            <c:idx val="2"/>
            <c:bubble3D val="0"/>
            <c:spPr>
              <a:solidFill>
                <a:srgbClr val="DA0000"/>
              </a:solidFill>
              <a:ln w="19050">
                <a:solidFill>
                  <a:schemeClr val="lt1"/>
                </a:solidFill>
              </a:ln>
              <a:effectLst/>
            </c:spPr>
            <c:extLst>
              <c:ext xmlns:c16="http://schemas.microsoft.com/office/drawing/2014/chart" uri="{C3380CC4-5D6E-409C-BE32-E72D297353CC}">
                <c16:uniqueId val="{00000005-FDA7-42DB-AAE6-C44920348D59}"/>
              </c:ext>
            </c:extLst>
          </c:dPt>
          <c:dPt>
            <c:idx val="3"/>
            <c:bubble3D val="0"/>
            <c:spPr>
              <a:solidFill>
                <a:srgbClr val="FF7401"/>
              </a:solidFill>
              <a:ln w="19050">
                <a:solidFill>
                  <a:schemeClr val="lt1"/>
                </a:solidFill>
              </a:ln>
              <a:effectLst/>
            </c:spPr>
            <c:extLst>
              <c:ext xmlns:c16="http://schemas.microsoft.com/office/drawing/2014/chart" uri="{C3380CC4-5D6E-409C-BE32-E72D297353CC}">
                <c16:uniqueId val="{00000007-FDA7-42DB-AAE6-C44920348D59}"/>
              </c:ext>
            </c:extLst>
          </c:dPt>
          <c:dPt>
            <c:idx val="4"/>
            <c:bubble3D val="0"/>
            <c:spPr>
              <a:solidFill>
                <a:srgbClr val="FFC000"/>
              </a:solidFill>
              <a:ln w="19050">
                <a:solidFill>
                  <a:schemeClr val="lt1"/>
                </a:solidFill>
              </a:ln>
              <a:effectLst/>
            </c:spPr>
            <c:extLst>
              <c:ext xmlns:c16="http://schemas.microsoft.com/office/drawing/2014/chart" uri="{C3380CC4-5D6E-409C-BE32-E72D297353CC}">
                <c16:uniqueId val="{00000009-FDA7-42DB-AAE6-C44920348D59}"/>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hu-HU"/>
                </a:p>
              </c:txPr>
              <c:dLblPos val="bestFit"/>
              <c:showLegendKey val="0"/>
              <c:showVal val="0"/>
              <c:showCatName val="1"/>
              <c:showSerName val="0"/>
              <c:showPercent val="1"/>
              <c:showBubbleSize val="0"/>
              <c:extLst>
                <c:ext xmlns:c16="http://schemas.microsoft.com/office/drawing/2014/chart" uri="{C3380CC4-5D6E-409C-BE32-E72D297353CC}">
                  <c16:uniqueId val="{00000001-FDA7-42DB-AAE6-C44920348D59}"/>
                </c:ext>
              </c:extLst>
            </c:dLbl>
            <c:dLbl>
              <c:idx val="4"/>
              <c:layout>
                <c:manualLayout>
                  <c:x val="-2.4278215223097114E-4"/>
                  <c:y val="2.2006051326917467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FDA7-42DB-AAE6-C44920348D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8.'!$B$9:$B$13</c:f>
              <c:strCache>
                <c:ptCount val="5"/>
                <c:pt idx="0">
                  <c:v>Államkötvények</c:v>
                </c:pt>
                <c:pt idx="1">
                  <c:v>Készpénz és betétek</c:v>
                </c:pt>
                <c:pt idx="2">
                  <c:v>Befektetési alapok </c:v>
                </c:pt>
                <c:pt idx="3">
                  <c:v>Vállalati kötvények</c:v>
                </c:pt>
                <c:pt idx="4">
                  <c:v>Egyéb</c:v>
                </c:pt>
              </c:strCache>
            </c:strRef>
          </c:cat>
          <c:val>
            <c:numRef>
              <c:f>'2.8.'!$C$9:$C$13</c:f>
              <c:numCache>
                <c:formatCode>_-* #\ ##0_-;\-* #\ ##0_-;_-* "-"??_-;_-@_-</c:formatCode>
                <c:ptCount val="5"/>
                <c:pt idx="0">
                  <c:v>1070942987841.4098</c:v>
                </c:pt>
                <c:pt idx="1">
                  <c:v>102897013634.50484</c:v>
                </c:pt>
                <c:pt idx="2">
                  <c:v>48454482245.623268</c:v>
                </c:pt>
                <c:pt idx="3">
                  <c:v>53788791373.228172</c:v>
                </c:pt>
                <c:pt idx="4">
                  <c:v>138138545851.28601</c:v>
                </c:pt>
              </c:numCache>
            </c:numRef>
          </c:val>
          <c:extLst>
            <c:ext xmlns:c16="http://schemas.microsoft.com/office/drawing/2014/chart" uri="{C3380CC4-5D6E-409C-BE32-E72D297353CC}">
              <c16:uniqueId val="{0000000A-FDA7-42DB-AAE6-C44920348D59}"/>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2060"/>
              </a:solidFill>
              <a:ln w="19050">
                <a:solidFill>
                  <a:schemeClr val="lt1"/>
                </a:solidFill>
              </a:ln>
              <a:effectLst/>
            </c:spPr>
            <c:extLst>
              <c:ext xmlns:c16="http://schemas.microsoft.com/office/drawing/2014/chart" uri="{C3380CC4-5D6E-409C-BE32-E72D297353CC}">
                <c16:uniqueId val="{00000001-9FC0-43FA-A2A3-2F32FDE4C06B}"/>
              </c:ext>
            </c:extLst>
          </c:dPt>
          <c:dPt>
            <c:idx val="1"/>
            <c:bubble3D val="0"/>
            <c:spPr>
              <a:solidFill>
                <a:srgbClr val="00B0F0"/>
              </a:solidFill>
              <a:ln w="19050">
                <a:solidFill>
                  <a:schemeClr val="lt1"/>
                </a:solidFill>
              </a:ln>
              <a:effectLst/>
            </c:spPr>
            <c:extLst>
              <c:ext xmlns:c16="http://schemas.microsoft.com/office/drawing/2014/chart" uri="{C3380CC4-5D6E-409C-BE32-E72D297353CC}">
                <c16:uniqueId val="{00000003-9FC0-43FA-A2A3-2F32FDE4C06B}"/>
              </c:ext>
            </c:extLst>
          </c:dPt>
          <c:dPt>
            <c:idx val="2"/>
            <c:bubble3D val="0"/>
            <c:spPr>
              <a:solidFill>
                <a:srgbClr val="DA0000"/>
              </a:solidFill>
              <a:ln w="19050">
                <a:solidFill>
                  <a:schemeClr val="lt1"/>
                </a:solidFill>
              </a:ln>
              <a:effectLst/>
            </c:spPr>
            <c:extLst>
              <c:ext xmlns:c16="http://schemas.microsoft.com/office/drawing/2014/chart" uri="{C3380CC4-5D6E-409C-BE32-E72D297353CC}">
                <c16:uniqueId val="{00000005-9FC0-43FA-A2A3-2F32FDE4C06B}"/>
              </c:ext>
            </c:extLst>
          </c:dPt>
          <c:dPt>
            <c:idx val="3"/>
            <c:bubble3D val="0"/>
            <c:spPr>
              <a:solidFill>
                <a:srgbClr val="FF7401"/>
              </a:solidFill>
              <a:ln w="19050">
                <a:solidFill>
                  <a:schemeClr val="lt1"/>
                </a:solidFill>
              </a:ln>
              <a:effectLst/>
            </c:spPr>
            <c:extLst>
              <c:ext xmlns:c16="http://schemas.microsoft.com/office/drawing/2014/chart" uri="{C3380CC4-5D6E-409C-BE32-E72D297353CC}">
                <c16:uniqueId val="{00000007-9FC0-43FA-A2A3-2F32FDE4C06B}"/>
              </c:ext>
            </c:extLst>
          </c:dPt>
          <c:dPt>
            <c:idx val="4"/>
            <c:bubble3D val="0"/>
            <c:spPr>
              <a:solidFill>
                <a:srgbClr val="FFC000"/>
              </a:solidFill>
              <a:ln w="19050">
                <a:solidFill>
                  <a:schemeClr val="lt1"/>
                </a:solidFill>
              </a:ln>
              <a:effectLst/>
            </c:spPr>
            <c:extLst>
              <c:ext xmlns:c16="http://schemas.microsoft.com/office/drawing/2014/chart" uri="{C3380CC4-5D6E-409C-BE32-E72D297353CC}">
                <c16:uniqueId val="{00000009-9FC0-43FA-A2A3-2F32FDE4C06B}"/>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hu-HU"/>
                </a:p>
              </c:txPr>
              <c:dLblPos val="bestFit"/>
              <c:showLegendKey val="0"/>
              <c:showVal val="0"/>
              <c:showCatName val="1"/>
              <c:showSerName val="0"/>
              <c:showPercent val="1"/>
              <c:showBubbleSize val="0"/>
              <c:extLst>
                <c:ext xmlns:c16="http://schemas.microsoft.com/office/drawing/2014/chart" uri="{C3380CC4-5D6E-409C-BE32-E72D297353CC}">
                  <c16:uniqueId val="{00000001-9FC0-43FA-A2A3-2F32FDE4C06B}"/>
                </c:ext>
              </c:extLst>
            </c:dLbl>
            <c:dLbl>
              <c:idx val="4"/>
              <c:layout>
                <c:manualLayout>
                  <c:x val="-2.4278215223097114E-4"/>
                  <c:y val="2.2006051326917467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9FC0-43FA-A2A3-2F32FDE4C0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8.'!$A$9:$A$13</c:f>
              <c:strCache>
                <c:ptCount val="5"/>
                <c:pt idx="0">
                  <c:v>Government bond</c:v>
                </c:pt>
                <c:pt idx="1">
                  <c:v>Cash and deposits</c:v>
                </c:pt>
                <c:pt idx="2">
                  <c:v>Investment funds</c:v>
                </c:pt>
                <c:pt idx="3">
                  <c:v>Corporate bonds</c:v>
                </c:pt>
                <c:pt idx="4">
                  <c:v>Others</c:v>
                </c:pt>
              </c:strCache>
            </c:strRef>
          </c:cat>
          <c:val>
            <c:numRef>
              <c:f>'2.8.'!$C$9:$C$13</c:f>
              <c:numCache>
                <c:formatCode>_-* #\ ##0_-;\-* #\ ##0_-;_-* "-"??_-;_-@_-</c:formatCode>
                <c:ptCount val="5"/>
                <c:pt idx="0">
                  <c:v>1070942987841.4098</c:v>
                </c:pt>
                <c:pt idx="1">
                  <c:v>102897013634.50484</c:v>
                </c:pt>
                <c:pt idx="2">
                  <c:v>48454482245.623268</c:v>
                </c:pt>
                <c:pt idx="3">
                  <c:v>53788791373.228172</c:v>
                </c:pt>
                <c:pt idx="4">
                  <c:v>138138545851.28601</c:v>
                </c:pt>
              </c:numCache>
            </c:numRef>
          </c:val>
          <c:extLst>
            <c:ext xmlns:c16="http://schemas.microsoft.com/office/drawing/2014/chart" uri="{C3380CC4-5D6E-409C-BE32-E72D297353CC}">
              <c16:uniqueId val="{0000000A-9FC0-43FA-A2A3-2F32FDE4C06B}"/>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88670166229222"/>
          <c:y val="8.7962962962962965E-2"/>
          <c:w val="0.76422659667541559"/>
          <c:h val="0.65391878098571021"/>
        </c:manualLayout>
      </c:layout>
      <c:lineChart>
        <c:grouping val="standard"/>
        <c:varyColors val="0"/>
        <c:ser>
          <c:idx val="0"/>
          <c:order val="0"/>
          <c:tx>
            <c:strRef>
              <c:f>'2.9.'!$B$7</c:f>
              <c:strCache>
                <c:ptCount val="1"/>
                <c:pt idx="0">
                  <c:v>Delayed transition</c:v>
                </c:pt>
              </c:strCache>
            </c:strRef>
          </c:tx>
          <c:spPr>
            <a:ln w="28575" cap="rnd">
              <a:solidFill>
                <a:srgbClr val="00B0F0"/>
              </a:solidFill>
              <a:round/>
            </a:ln>
            <a:effectLst/>
          </c:spPr>
          <c:marker>
            <c:symbol val="none"/>
          </c:marker>
          <c:cat>
            <c:numRef>
              <c:f>'2.9.'!$D$6:$W$6</c:f>
              <c:numCache>
                <c:formatCode>General</c:formatCode>
                <c:ptCount val="20"/>
                <c:pt idx="0">
                  <c:v>2005</c:v>
                </c:pt>
                <c:pt idx="1">
                  <c:v>2010</c:v>
                </c:pt>
                <c:pt idx="2">
                  <c:v>2015</c:v>
                </c:pt>
                <c:pt idx="3">
                  <c:v>2020</c:v>
                </c:pt>
                <c:pt idx="4">
                  <c:v>2025</c:v>
                </c:pt>
                <c:pt idx="5">
                  <c:v>2030</c:v>
                </c:pt>
                <c:pt idx="6">
                  <c:v>2035</c:v>
                </c:pt>
                <c:pt idx="7">
                  <c:v>2040</c:v>
                </c:pt>
                <c:pt idx="8">
                  <c:v>2045</c:v>
                </c:pt>
                <c:pt idx="9">
                  <c:v>2050</c:v>
                </c:pt>
                <c:pt idx="10">
                  <c:v>2055</c:v>
                </c:pt>
                <c:pt idx="11">
                  <c:v>2060</c:v>
                </c:pt>
                <c:pt idx="12">
                  <c:v>2065</c:v>
                </c:pt>
                <c:pt idx="13">
                  <c:v>2070</c:v>
                </c:pt>
                <c:pt idx="14">
                  <c:v>2075</c:v>
                </c:pt>
                <c:pt idx="15">
                  <c:v>2080</c:v>
                </c:pt>
                <c:pt idx="16">
                  <c:v>2085</c:v>
                </c:pt>
                <c:pt idx="17">
                  <c:v>2090</c:v>
                </c:pt>
                <c:pt idx="18">
                  <c:v>2095</c:v>
                </c:pt>
                <c:pt idx="19">
                  <c:v>2100</c:v>
                </c:pt>
              </c:numCache>
            </c:numRef>
          </c:cat>
          <c:val>
            <c:numRef>
              <c:f>'2.9.'!$D$7:$W$7</c:f>
              <c:numCache>
                <c:formatCode>_-* #\ ##0_-;\-* #\ ##0_-;_-* "-"??_-;_-@_-</c:formatCode>
                <c:ptCount val="20"/>
                <c:pt idx="0">
                  <c:v>29981.79768</c:v>
                </c:pt>
                <c:pt idx="1">
                  <c:v>34175.611660000002</c:v>
                </c:pt>
                <c:pt idx="2">
                  <c:v>36974.273910000004</c:v>
                </c:pt>
                <c:pt idx="3">
                  <c:v>38459.575219999999</c:v>
                </c:pt>
                <c:pt idx="4">
                  <c:v>39439.47608</c:v>
                </c:pt>
                <c:pt idx="5">
                  <c:v>39346.201760000004</c:v>
                </c:pt>
                <c:pt idx="6">
                  <c:v>29474.409250000001</c:v>
                </c:pt>
                <c:pt idx="7">
                  <c:v>20337.223859999998</c:v>
                </c:pt>
                <c:pt idx="8">
                  <c:v>10962.062089999999</c:v>
                </c:pt>
                <c:pt idx="9">
                  <c:v>2453.585861</c:v>
                </c:pt>
                <c:pt idx="10">
                  <c:v>-883.38364000000001</c:v>
                </c:pt>
                <c:pt idx="11">
                  <c:v>-4240.9889700000003</c:v>
                </c:pt>
                <c:pt idx="12">
                  <c:v>-5391.6816669999998</c:v>
                </c:pt>
                <c:pt idx="13">
                  <c:v>-5785.1631870000001</c:v>
                </c:pt>
                <c:pt idx="14">
                  <c:v>-5994.7704560000002</c:v>
                </c:pt>
                <c:pt idx="15">
                  <c:v>-6148.3074059999999</c:v>
                </c:pt>
                <c:pt idx="16">
                  <c:v>-6011.309749</c:v>
                </c:pt>
                <c:pt idx="17">
                  <c:v>-5750.7755710000001</c:v>
                </c:pt>
                <c:pt idx="18">
                  <c:v>-5436.7588219999998</c:v>
                </c:pt>
                <c:pt idx="19">
                  <c:v>-4860.4790789999997</c:v>
                </c:pt>
              </c:numCache>
            </c:numRef>
          </c:val>
          <c:smooth val="0"/>
          <c:extLst>
            <c:ext xmlns:c16="http://schemas.microsoft.com/office/drawing/2014/chart" uri="{C3380CC4-5D6E-409C-BE32-E72D297353CC}">
              <c16:uniqueId val="{00000000-FD01-464D-B933-8B6AF511DED4}"/>
            </c:ext>
          </c:extLst>
        </c:ser>
        <c:ser>
          <c:idx val="1"/>
          <c:order val="1"/>
          <c:tx>
            <c:strRef>
              <c:f>'2.9.'!$B$8</c:f>
              <c:strCache>
                <c:ptCount val="1"/>
                <c:pt idx="0">
                  <c:v>Current Policies</c:v>
                </c:pt>
              </c:strCache>
            </c:strRef>
          </c:tx>
          <c:spPr>
            <a:ln w="28575" cap="rnd">
              <a:solidFill>
                <a:srgbClr val="002060"/>
              </a:solidFill>
              <a:round/>
            </a:ln>
            <a:effectLst/>
          </c:spPr>
          <c:marker>
            <c:symbol val="none"/>
          </c:marker>
          <c:cat>
            <c:numRef>
              <c:f>'2.9.'!$D$6:$W$6</c:f>
              <c:numCache>
                <c:formatCode>General</c:formatCode>
                <c:ptCount val="20"/>
                <c:pt idx="0">
                  <c:v>2005</c:v>
                </c:pt>
                <c:pt idx="1">
                  <c:v>2010</c:v>
                </c:pt>
                <c:pt idx="2">
                  <c:v>2015</c:v>
                </c:pt>
                <c:pt idx="3">
                  <c:v>2020</c:v>
                </c:pt>
                <c:pt idx="4">
                  <c:v>2025</c:v>
                </c:pt>
                <c:pt idx="5">
                  <c:v>2030</c:v>
                </c:pt>
                <c:pt idx="6">
                  <c:v>2035</c:v>
                </c:pt>
                <c:pt idx="7">
                  <c:v>2040</c:v>
                </c:pt>
                <c:pt idx="8">
                  <c:v>2045</c:v>
                </c:pt>
                <c:pt idx="9">
                  <c:v>2050</c:v>
                </c:pt>
                <c:pt idx="10">
                  <c:v>2055</c:v>
                </c:pt>
                <c:pt idx="11">
                  <c:v>2060</c:v>
                </c:pt>
                <c:pt idx="12">
                  <c:v>2065</c:v>
                </c:pt>
                <c:pt idx="13">
                  <c:v>2070</c:v>
                </c:pt>
                <c:pt idx="14">
                  <c:v>2075</c:v>
                </c:pt>
                <c:pt idx="15">
                  <c:v>2080</c:v>
                </c:pt>
                <c:pt idx="16">
                  <c:v>2085</c:v>
                </c:pt>
                <c:pt idx="17">
                  <c:v>2090</c:v>
                </c:pt>
                <c:pt idx="18">
                  <c:v>2095</c:v>
                </c:pt>
                <c:pt idx="19">
                  <c:v>2100</c:v>
                </c:pt>
              </c:numCache>
            </c:numRef>
          </c:cat>
          <c:val>
            <c:numRef>
              <c:f>'2.9.'!$D$8:$W$8</c:f>
              <c:numCache>
                <c:formatCode>_-* #\ ##0_-;\-* #\ ##0_-;_-* "-"??_-;_-@_-</c:formatCode>
                <c:ptCount val="20"/>
                <c:pt idx="0">
                  <c:v>29981.79768</c:v>
                </c:pt>
                <c:pt idx="1">
                  <c:v>34175.611620000003</c:v>
                </c:pt>
                <c:pt idx="2">
                  <c:v>36974.273560000001</c:v>
                </c:pt>
                <c:pt idx="3">
                  <c:v>38537.706080000004</c:v>
                </c:pt>
                <c:pt idx="4">
                  <c:v>39061.772660000002</c:v>
                </c:pt>
                <c:pt idx="5">
                  <c:v>38568.909050000002</c:v>
                </c:pt>
                <c:pt idx="6">
                  <c:v>37659.127630000003</c:v>
                </c:pt>
                <c:pt idx="7">
                  <c:v>36220.929170000003</c:v>
                </c:pt>
                <c:pt idx="8">
                  <c:v>35140.151330000001</c:v>
                </c:pt>
                <c:pt idx="9">
                  <c:v>34318.722370000003</c:v>
                </c:pt>
                <c:pt idx="10">
                  <c:v>36438.577879999997</c:v>
                </c:pt>
                <c:pt idx="11">
                  <c:v>38730.035510000002</c:v>
                </c:pt>
                <c:pt idx="12">
                  <c:v>38804.80543</c:v>
                </c:pt>
                <c:pt idx="13">
                  <c:v>38909.156170000002</c:v>
                </c:pt>
                <c:pt idx="14">
                  <c:v>39075.010560000002</c:v>
                </c:pt>
                <c:pt idx="15">
                  <c:v>39220.63278</c:v>
                </c:pt>
                <c:pt idx="16">
                  <c:v>39278.401100000003</c:v>
                </c:pt>
                <c:pt idx="17">
                  <c:v>39409.541969999998</c:v>
                </c:pt>
                <c:pt idx="18">
                  <c:v>39542.217559999997</c:v>
                </c:pt>
                <c:pt idx="19">
                  <c:v>39305.830300000001</c:v>
                </c:pt>
              </c:numCache>
            </c:numRef>
          </c:val>
          <c:smooth val="0"/>
          <c:extLst>
            <c:ext xmlns:c16="http://schemas.microsoft.com/office/drawing/2014/chart" uri="{C3380CC4-5D6E-409C-BE32-E72D297353CC}">
              <c16:uniqueId val="{00000001-FD01-464D-B933-8B6AF511DED4}"/>
            </c:ext>
          </c:extLst>
        </c:ser>
        <c:ser>
          <c:idx val="2"/>
          <c:order val="2"/>
          <c:tx>
            <c:strRef>
              <c:f>'2.9.'!$B$9</c:f>
              <c:strCache>
                <c:ptCount val="1"/>
                <c:pt idx="0">
                  <c:v>Net Zero 2050</c:v>
                </c:pt>
              </c:strCache>
            </c:strRef>
          </c:tx>
          <c:spPr>
            <a:ln w="28575" cap="rnd">
              <a:solidFill>
                <a:srgbClr val="C00000"/>
              </a:solidFill>
              <a:round/>
            </a:ln>
            <a:effectLst/>
          </c:spPr>
          <c:marker>
            <c:symbol val="none"/>
          </c:marker>
          <c:cat>
            <c:numRef>
              <c:f>'2.9.'!$D$6:$W$6</c:f>
              <c:numCache>
                <c:formatCode>General</c:formatCode>
                <c:ptCount val="20"/>
                <c:pt idx="0">
                  <c:v>2005</c:v>
                </c:pt>
                <c:pt idx="1">
                  <c:v>2010</c:v>
                </c:pt>
                <c:pt idx="2">
                  <c:v>2015</c:v>
                </c:pt>
                <c:pt idx="3">
                  <c:v>2020</c:v>
                </c:pt>
                <c:pt idx="4">
                  <c:v>2025</c:v>
                </c:pt>
                <c:pt idx="5">
                  <c:v>2030</c:v>
                </c:pt>
                <c:pt idx="6">
                  <c:v>2035</c:v>
                </c:pt>
                <c:pt idx="7">
                  <c:v>2040</c:v>
                </c:pt>
                <c:pt idx="8">
                  <c:v>2045</c:v>
                </c:pt>
                <c:pt idx="9">
                  <c:v>2050</c:v>
                </c:pt>
                <c:pt idx="10">
                  <c:v>2055</c:v>
                </c:pt>
                <c:pt idx="11">
                  <c:v>2060</c:v>
                </c:pt>
                <c:pt idx="12">
                  <c:v>2065</c:v>
                </c:pt>
                <c:pt idx="13">
                  <c:v>2070</c:v>
                </c:pt>
                <c:pt idx="14">
                  <c:v>2075</c:v>
                </c:pt>
                <c:pt idx="15">
                  <c:v>2080</c:v>
                </c:pt>
                <c:pt idx="16">
                  <c:v>2085</c:v>
                </c:pt>
                <c:pt idx="17">
                  <c:v>2090</c:v>
                </c:pt>
                <c:pt idx="18">
                  <c:v>2095</c:v>
                </c:pt>
                <c:pt idx="19">
                  <c:v>2100</c:v>
                </c:pt>
              </c:numCache>
            </c:numRef>
          </c:cat>
          <c:val>
            <c:numRef>
              <c:f>'2.9.'!$D$9:$W$9</c:f>
              <c:numCache>
                <c:formatCode>_-* #\ ##0_-;\-* #\ ##0_-;_-* "-"??_-;_-@_-</c:formatCode>
                <c:ptCount val="20"/>
                <c:pt idx="0">
                  <c:v>29981.79768</c:v>
                </c:pt>
                <c:pt idx="1">
                  <c:v>34175.611649999999</c:v>
                </c:pt>
                <c:pt idx="2">
                  <c:v>36974.273820000002</c:v>
                </c:pt>
                <c:pt idx="3">
                  <c:v>38406.194600000003</c:v>
                </c:pt>
                <c:pt idx="4">
                  <c:v>31878.174510000001</c:v>
                </c:pt>
                <c:pt idx="5">
                  <c:v>25906.152020000001</c:v>
                </c:pt>
                <c:pt idx="6">
                  <c:v>18384.518049999999</c:v>
                </c:pt>
                <c:pt idx="7">
                  <c:v>12302.102510000001</c:v>
                </c:pt>
                <c:pt idx="8">
                  <c:v>5979.6455919999999</c:v>
                </c:pt>
                <c:pt idx="9">
                  <c:v>-294.81832220000001</c:v>
                </c:pt>
                <c:pt idx="10">
                  <c:v>-2255.3272280000001</c:v>
                </c:pt>
                <c:pt idx="11">
                  <c:v>-4195.9406090000002</c:v>
                </c:pt>
                <c:pt idx="12">
                  <c:v>-4802.427627</c:v>
                </c:pt>
                <c:pt idx="13">
                  <c:v>-5089.0594529999998</c:v>
                </c:pt>
                <c:pt idx="14">
                  <c:v>-5282.3792119999998</c:v>
                </c:pt>
                <c:pt idx="15">
                  <c:v>-5431.5742879999998</c:v>
                </c:pt>
                <c:pt idx="16">
                  <c:v>-5366.2021569999997</c:v>
                </c:pt>
                <c:pt idx="17">
                  <c:v>-5212.1837679999999</c:v>
                </c:pt>
                <c:pt idx="18">
                  <c:v>-5012.4440880000002</c:v>
                </c:pt>
                <c:pt idx="19">
                  <c:v>-4545.0450179999998</c:v>
                </c:pt>
              </c:numCache>
            </c:numRef>
          </c:val>
          <c:smooth val="0"/>
          <c:extLst>
            <c:ext xmlns:c16="http://schemas.microsoft.com/office/drawing/2014/chart" uri="{C3380CC4-5D6E-409C-BE32-E72D297353CC}">
              <c16:uniqueId val="{00000002-FD01-464D-B933-8B6AF511DED4}"/>
            </c:ext>
          </c:extLst>
        </c:ser>
        <c:dLbls>
          <c:showLegendKey val="0"/>
          <c:showVal val="0"/>
          <c:showCatName val="0"/>
          <c:showSerName val="0"/>
          <c:showPercent val="0"/>
          <c:showBubbleSize val="0"/>
        </c:dLbls>
        <c:marker val="1"/>
        <c:smooth val="0"/>
        <c:axId val="1197660240"/>
        <c:axId val="1197660896"/>
      </c:lineChart>
      <c:lineChart>
        <c:grouping val="standard"/>
        <c:varyColors val="0"/>
        <c:ser>
          <c:idx val="3"/>
          <c:order val="3"/>
          <c:spPr>
            <a:ln w="28575" cap="rnd">
              <a:noFill/>
              <a:round/>
            </a:ln>
            <a:effectLst/>
          </c:spPr>
          <c:marker>
            <c:symbol val="none"/>
          </c:marker>
          <c:val>
            <c:numRef>
              <c:f>'2.9.'!$D$10:$W$10</c:f>
              <c:numCache>
                <c:formatCode>General</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3-FD01-464D-B933-8B6AF511DED4}"/>
            </c:ext>
          </c:extLst>
        </c:ser>
        <c:dLbls>
          <c:showLegendKey val="0"/>
          <c:showVal val="0"/>
          <c:showCatName val="0"/>
          <c:showSerName val="0"/>
          <c:showPercent val="0"/>
          <c:showBubbleSize val="0"/>
        </c:dLbls>
        <c:marker val="1"/>
        <c:smooth val="0"/>
        <c:axId val="1040233512"/>
        <c:axId val="1040232856"/>
      </c:lineChart>
      <c:catAx>
        <c:axId val="1197660240"/>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197660896"/>
        <c:crosses val="autoZero"/>
        <c:auto val="1"/>
        <c:lblAlgn val="ctr"/>
        <c:lblOffset val="100"/>
        <c:noMultiLvlLbl val="0"/>
      </c:catAx>
      <c:valAx>
        <c:axId val="119766089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97660240"/>
        <c:crosses val="autoZero"/>
        <c:crossBetween val="between"/>
      </c:valAx>
      <c:valAx>
        <c:axId val="1040232856"/>
        <c:scaling>
          <c:orientation val="minMax"/>
          <c:max val="50000"/>
          <c:min val="-100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40233512"/>
        <c:crosses val="max"/>
        <c:crossBetween val="between"/>
      </c:valAx>
      <c:catAx>
        <c:axId val="1040233512"/>
        <c:scaling>
          <c:orientation val="minMax"/>
        </c:scaling>
        <c:delete val="1"/>
        <c:axPos val="b"/>
        <c:majorTickMark val="out"/>
        <c:minorTickMark val="none"/>
        <c:tickLblPos val="nextTo"/>
        <c:crossAx val="1040232856"/>
        <c:crosses val="autoZero"/>
        <c:auto val="1"/>
        <c:lblAlgn val="ctr"/>
        <c:lblOffset val="100"/>
        <c:noMultiLvlLbl val="0"/>
      </c:cat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38171332936775E-2"/>
          <c:y val="0.1111111111111111"/>
          <c:w val="0.88252022274424424"/>
          <c:h val="0.74790172061825611"/>
        </c:manualLayout>
      </c:layout>
      <c:lineChart>
        <c:grouping val="standard"/>
        <c:varyColors val="0"/>
        <c:ser>
          <c:idx val="0"/>
          <c:order val="0"/>
          <c:spPr>
            <a:ln w="28575" cap="rnd">
              <a:noFill/>
              <a:round/>
            </a:ln>
            <a:effectLst/>
          </c:spPr>
          <c:marker>
            <c:symbol val="none"/>
          </c:marker>
          <c:cat>
            <c:numRef>
              <c:f>'1.1.'!$B$10:$B$72</c:f>
              <c:numCache>
                <c:formatCode>yyyy</c:formatCode>
                <c:ptCount val="63"/>
                <c:pt idx="0">
                  <c:v>22049</c:v>
                </c:pt>
                <c:pt idx="1">
                  <c:v>22414</c:v>
                </c:pt>
                <c:pt idx="2">
                  <c:v>22779</c:v>
                </c:pt>
                <c:pt idx="3">
                  <c:v>23144</c:v>
                </c:pt>
                <c:pt idx="4">
                  <c:v>23510</c:v>
                </c:pt>
                <c:pt idx="5">
                  <c:v>23875</c:v>
                </c:pt>
                <c:pt idx="6">
                  <c:v>24240</c:v>
                </c:pt>
                <c:pt idx="7">
                  <c:v>24605</c:v>
                </c:pt>
                <c:pt idx="8">
                  <c:v>24971</c:v>
                </c:pt>
                <c:pt idx="9">
                  <c:v>25336</c:v>
                </c:pt>
                <c:pt idx="10">
                  <c:v>25701</c:v>
                </c:pt>
                <c:pt idx="11">
                  <c:v>26066</c:v>
                </c:pt>
                <c:pt idx="12">
                  <c:v>26432</c:v>
                </c:pt>
                <c:pt idx="13">
                  <c:v>26797</c:v>
                </c:pt>
                <c:pt idx="14">
                  <c:v>27162</c:v>
                </c:pt>
                <c:pt idx="15">
                  <c:v>27527</c:v>
                </c:pt>
                <c:pt idx="16">
                  <c:v>27893</c:v>
                </c:pt>
                <c:pt idx="17">
                  <c:v>28258</c:v>
                </c:pt>
                <c:pt idx="18">
                  <c:v>28623</c:v>
                </c:pt>
                <c:pt idx="19">
                  <c:v>28988</c:v>
                </c:pt>
                <c:pt idx="20">
                  <c:v>29354</c:v>
                </c:pt>
                <c:pt idx="21">
                  <c:v>29719</c:v>
                </c:pt>
                <c:pt idx="22">
                  <c:v>30084</c:v>
                </c:pt>
                <c:pt idx="23">
                  <c:v>30449</c:v>
                </c:pt>
                <c:pt idx="24">
                  <c:v>30815</c:v>
                </c:pt>
                <c:pt idx="25">
                  <c:v>31180</c:v>
                </c:pt>
                <c:pt idx="26">
                  <c:v>31545</c:v>
                </c:pt>
                <c:pt idx="27">
                  <c:v>31910</c:v>
                </c:pt>
                <c:pt idx="28">
                  <c:v>32276</c:v>
                </c:pt>
                <c:pt idx="29">
                  <c:v>32641</c:v>
                </c:pt>
                <c:pt idx="30">
                  <c:v>33006</c:v>
                </c:pt>
                <c:pt idx="31">
                  <c:v>33371</c:v>
                </c:pt>
                <c:pt idx="32">
                  <c:v>33737</c:v>
                </c:pt>
                <c:pt idx="33">
                  <c:v>34102</c:v>
                </c:pt>
                <c:pt idx="34">
                  <c:v>34467</c:v>
                </c:pt>
                <c:pt idx="35">
                  <c:v>34832</c:v>
                </c:pt>
                <c:pt idx="36">
                  <c:v>35198</c:v>
                </c:pt>
                <c:pt idx="37">
                  <c:v>35563</c:v>
                </c:pt>
                <c:pt idx="38">
                  <c:v>35928</c:v>
                </c:pt>
                <c:pt idx="39">
                  <c:v>36293</c:v>
                </c:pt>
                <c:pt idx="40">
                  <c:v>36659</c:v>
                </c:pt>
                <c:pt idx="41">
                  <c:v>37024</c:v>
                </c:pt>
                <c:pt idx="42">
                  <c:v>37389</c:v>
                </c:pt>
                <c:pt idx="43">
                  <c:v>37754</c:v>
                </c:pt>
                <c:pt idx="44">
                  <c:v>38120</c:v>
                </c:pt>
                <c:pt idx="45">
                  <c:v>38485</c:v>
                </c:pt>
                <c:pt idx="46">
                  <c:v>38850</c:v>
                </c:pt>
                <c:pt idx="47">
                  <c:v>39215</c:v>
                </c:pt>
                <c:pt idx="48">
                  <c:v>39581</c:v>
                </c:pt>
                <c:pt idx="49">
                  <c:v>39946</c:v>
                </c:pt>
                <c:pt idx="50">
                  <c:v>40311</c:v>
                </c:pt>
                <c:pt idx="51">
                  <c:v>40676</c:v>
                </c:pt>
                <c:pt idx="52">
                  <c:v>41042</c:v>
                </c:pt>
                <c:pt idx="53">
                  <c:v>41407</c:v>
                </c:pt>
                <c:pt idx="54">
                  <c:v>41772</c:v>
                </c:pt>
                <c:pt idx="55">
                  <c:v>42137</c:v>
                </c:pt>
                <c:pt idx="56">
                  <c:v>42503</c:v>
                </c:pt>
                <c:pt idx="57">
                  <c:v>42868</c:v>
                </c:pt>
                <c:pt idx="58">
                  <c:v>43233</c:v>
                </c:pt>
                <c:pt idx="59">
                  <c:v>43598</c:v>
                </c:pt>
                <c:pt idx="60">
                  <c:v>43964</c:v>
                </c:pt>
                <c:pt idx="61">
                  <c:v>44329</c:v>
                </c:pt>
                <c:pt idx="62">
                  <c:v>44694</c:v>
                </c:pt>
              </c:numCache>
            </c:numRef>
          </c:cat>
          <c:val>
            <c:numRef>
              <c:f>'1.1.'!$C$10:$C$72</c:f>
              <c:numCache>
                <c:formatCode>0.00</c:formatCode>
                <c:ptCount val="63"/>
                <c:pt idx="0">
                  <c:v>2.5621366836790398</c:v>
                </c:pt>
                <c:pt idx="1">
                  <c:v>2.5705403436135401</c:v>
                </c:pt>
                <c:pt idx="2">
                  <c:v>2.6613152671943201</c:v>
                </c:pt>
                <c:pt idx="3">
                  <c:v>2.8033992388100399</c:v>
                </c:pt>
                <c:pt idx="4">
                  <c:v>2.9556801449235799</c:v>
                </c:pt>
                <c:pt idx="5">
                  <c:v>3.0888635630458499</c:v>
                </c:pt>
                <c:pt idx="6">
                  <c:v>3.2387920231986902</c:v>
                </c:pt>
                <c:pt idx="7">
                  <c:v>3.3417109677947598</c:v>
                </c:pt>
                <c:pt idx="8">
                  <c:v>3.52371504667031</c:v>
                </c:pt>
                <c:pt idx="9">
                  <c:v>3.7574778561681201</c:v>
                </c:pt>
                <c:pt idx="10">
                  <c:v>4.0662432862991302</c:v>
                </c:pt>
                <c:pt idx="11">
                  <c:v>4.2318492933952001</c:v>
                </c:pt>
                <c:pt idx="12">
                  <c:v>4.4292383185043702</c:v>
                </c:pt>
                <c:pt idx="13">
                  <c:v>4.6632621315502201</c:v>
                </c:pt>
                <c:pt idx="14">
                  <c:v>4.6445076844978201</c:v>
                </c:pt>
                <c:pt idx="15">
                  <c:v>4.6546473269650699</c:v>
                </c:pt>
                <c:pt idx="16">
                  <c:v>4.9104494050218301</c:v>
                </c:pt>
                <c:pt idx="17">
                  <c:v>5.0499031763100399</c:v>
                </c:pt>
                <c:pt idx="18">
                  <c:v>5.2066573190502199</c:v>
                </c:pt>
                <c:pt idx="19">
                  <c:v>5.3543837123362401</c:v>
                </c:pt>
                <c:pt idx="20">
                  <c:v>5.32239719950873</c:v>
                </c:pt>
                <c:pt idx="21">
                  <c:v>5.1954470821506602</c:v>
                </c:pt>
                <c:pt idx="22">
                  <c:v>5.15406304967249</c:v>
                </c:pt>
                <c:pt idx="23">
                  <c:v>5.1873743515283799</c:v>
                </c:pt>
                <c:pt idx="24">
                  <c:v>5.3670179609716202</c:v>
                </c:pt>
                <c:pt idx="25">
                  <c:v>5.5473490161026202</c:v>
                </c:pt>
                <c:pt idx="26">
                  <c:v>5.6297375794214002</c:v>
                </c:pt>
                <c:pt idx="27">
                  <c:v>5.8061965567685601</c:v>
                </c:pt>
                <c:pt idx="28">
                  <c:v>6.0337868400654999</c:v>
                </c:pt>
                <c:pt idx="29">
                  <c:v>6.1163759626091698</c:v>
                </c:pt>
                <c:pt idx="30">
                  <c:v>6.2111027568231396</c:v>
                </c:pt>
                <c:pt idx="31">
                  <c:v>6.3441063719978201</c:v>
                </c:pt>
                <c:pt idx="32">
                  <c:v>6.1626701421943197</c:v>
                </c:pt>
                <c:pt idx="33">
                  <c:v>6.2262281173580796</c:v>
                </c:pt>
                <c:pt idx="34">
                  <c:v>6.2689678921943202</c:v>
                </c:pt>
                <c:pt idx="35">
                  <c:v>6.4024871899563296</c:v>
                </c:pt>
                <c:pt idx="36">
                  <c:v>6.5937178689956299</c:v>
                </c:pt>
                <c:pt idx="37">
                  <c:v>6.6328010447598302</c:v>
                </c:pt>
                <c:pt idx="38">
                  <c:v>6.6084226290938899</c:v>
                </c:pt>
                <c:pt idx="39">
                  <c:v>6.75010599590611</c:v>
                </c:pt>
                <c:pt idx="40">
                  <c:v>6.94694927374454</c:v>
                </c:pt>
                <c:pt idx="41">
                  <c:v>7.0054717046943198</c:v>
                </c:pt>
                <c:pt idx="42">
                  <c:v>7.1727722347161604</c:v>
                </c:pt>
                <c:pt idx="43">
                  <c:v>7.5468330930676899</c:v>
                </c:pt>
                <c:pt idx="44">
                  <c:v>7.8156918769104804</c:v>
                </c:pt>
                <c:pt idx="45">
                  <c:v>8.0825879519650705</c:v>
                </c:pt>
                <c:pt idx="46">
                  <c:v>8.3496497783842791</c:v>
                </c:pt>
                <c:pt idx="47">
                  <c:v>8.5990145196506607</c:v>
                </c:pt>
                <c:pt idx="48">
                  <c:v>8.7570513979257605</c:v>
                </c:pt>
                <c:pt idx="49">
                  <c:v>8.6146371975982508</c:v>
                </c:pt>
                <c:pt idx="50">
                  <c:v>9.1059897641921399</c:v>
                </c:pt>
                <c:pt idx="51">
                  <c:v>9.4123940005458504</c:v>
                </c:pt>
                <c:pt idx="52">
                  <c:v>9.5541123310589509</c:v>
                </c:pt>
                <c:pt idx="53">
                  <c:v>9.6395200938864605</c:v>
                </c:pt>
                <c:pt idx="54">
                  <c:v>9.7100258662663794</c:v>
                </c:pt>
                <c:pt idx="55">
                  <c:v>9.7048487268013108</c:v>
                </c:pt>
                <c:pt idx="56">
                  <c:v>9.6954675796943199</c:v>
                </c:pt>
                <c:pt idx="57">
                  <c:v>9.8517301517467306</c:v>
                </c:pt>
                <c:pt idx="58">
                  <c:v>10.050902456331899</c:v>
                </c:pt>
                <c:pt idx="59">
                  <c:v>10.1207857448144</c:v>
                </c:pt>
                <c:pt idx="60">
                  <c:v>9.6244775474890805</c:v>
                </c:pt>
                <c:pt idx="61">
                  <c:v>10.132055227074201</c:v>
                </c:pt>
              </c:numCache>
            </c:numRef>
          </c:val>
          <c:smooth val="0"/>
          <c:extLst>
            <c:ext xmlns:c16="http://schemas.microsoft.com/office/drawing/2014/chart" uri="{C3380CC4-5D6E-409C-BE32-E72D297353CC}">
              <c16:uniqueId val="{00000000-9664-4C4F-BC3C-200BEB266057}"/>
            </c:ext>
          </c:extLst>
        </c:ser>
        <c:dLbls>
          <c:showLegendKey val="0"/>
          <c:showVal val="0"/>
          <c:showCatName val="0"/>
          <c:showSerName val="0"/>
          <c:showPercent val="0"/>
          <c:showBubbleSize val="0"/>
        </c:dLbls>
        <c:marker val="1"/>
        <c:smooth val="0"/>
        <c:axId val="579882896"/>
        <c:axId val="579873896"/>
      </c:lineChart>
      <c:lineChart>
        <c:grouping val="standard"/>
        <c:varyColors val="0"/>
        <c:ser>
          <c:idx val="1"/>
          <c:order val="1"/>
          <c:spPr>
            <a:ln w="28575" cap="rnd">
              <a:solidFill>
                <a:srgbClr val="002060"/>
              </a:solidFill>
              <a:round/>
            </a:ln>
            <a:effectLst/>
          </c:spPr>
          <c:marker>
            <c:symbol val="none"/>
          </c:marker>
          <c:cat>
            <c:numRef>
              <c:f>'1.1.'!$B$10:$B$72</c:f>
              <c:numCache>
                <c:formatCode>yyyy</c:formatCode>
                <c:ptCount val="63"/>
                <c:pt idx="0">
                  <c:v>22049</c:v>
                </c:pt>
                <c:pt idx="1">
                  <c:v>22414</c:v>
                </c:pt>
                <c:pt idx="2">
                  <c:v>22779</c:v>
                </c:pt>
                <c:pt idx="3">
                  <c:v>23144</c:v>
                </c:pt>
                <c:pt idx="4">
                  <c:v>23510</c:v>
                </c:pt>
                <c:pt idx="5">
                  <c:v>23875</c:v>
                </c:pt>
                <c:pt idx="6">
                  <c:v>24240</c:v>
                </c:pt>
                <c:pt idx="7">
                  <c:v>24605</c:v>
                </c:pt>
                <c:pt idx="8">
                  <c:v>24971</c:v>
                </c:pt>
                <c:pt idx="9">
                  <c:v>25336</c:v>
                </c:pt>
                <c:pt idx="10">
                  <c:v>25701</c:v>
                </c:pt>
                <c:pt idx="11">
                  <c:v>26066</c:v>
                </c:pt>
                <c:pt idx="12">
                  <c:v>26432</c:v>
                </c:pt>
                <c:pt idx="13">
                  <c:v>26797</c:v>
                </c:pt>
                <c:pt idx="14">
                  <c:v>27162</c:v>
                </c:pt>
                <c:pt idx="15">
                  <c:v>27527</c:v>
                </c:pt>
                <c:pt idx="16">
                  <c:v>27893</c:v>
                </c:pt>
                <c:pt idx="17">
                  <c:v>28258</c:v>
                </c:pt>
                <c:pt idx="18">
                  <c:v>28623</c:v>
                </c:pt>
                <c:pt idx="19">
                  <c:v>28988</c:v>
                </c:pt>
                <c:pt idx="20">
                  <c:v>29354</c:v>
                </c:pt>
                <c:pt idx="21">
                  <c:v>29719</c:v>
                </c:pt>
                <c:pt idx="22">
                  <c:v>30084</c:v>
                </c:pt>
                <c:pt idx="23">
                  <c:v>30449</c:v>
                </c:pt>
                <c:pt idx="24">
                  <c:v>30815</c:v>
                </c:pt>
                <c:pt idx="25">
                  <c:v>31180</c:v>
                </c:pt>
                <c:pt idx="26">
                  <c:v>31545</c:v>
                </c:pt>
                <c:pt idx="27">
                  <c:v>31910</c:v>
                </c:pt>
                <c:pt idx="28">
                  <c:v>32276</c:v>
                </c:pt>
                <c:pt idx="29">
                  <c:v>32641</c:v>
                </c:pt>
                <c:pt idx="30">
                  <c:v>33006</c:v>
                </c:pt>
                <c:pt idx="31">
                  <c:v>33371</c:v>
                </c:pt>
                <c:pt idx="32">
                  <c:v>33737</c:v>
                </c:pt>
                <c:pt idx="33">
                  <c:v>34102</c:v>
                </c:pt>
                <c:pt idx="34">
                  <c:v>34467</c:v>
                </c:pt>
                <c:pt idx="35">
                  <c:v>34832</c:v>
                </c:pt>
                <c:pt idx="36">
                  <c:v>35198</c:v>
                </c:pt>
                <c:pt idx="37">
                  <c:v>35563</c:v>
                </c:pt>
                <c:pt idx="38">
                  <c:v>35928</c:v>
                </c:pt>
                <c:pt idx="39">
                  <c:v>36293</c:v>
                </c:pt>
                <c:pt idx="40">
                  <c:v>36659</c:v>
                </c:pt>
                <c:pt idx="41">
                  <c:v>37024</c:v>
                </c:pt>
                <c:pt idx="42">
                  <c:v>37389</c:v>
                </c:pt>
                <c:pt idx="43">
                  <c:v>37754</c:v>
                </c:pt>
                <c:pt idx="44">
                  <c:v>38120</c:v>
                </c:pt>
                <c:pt idx="45">
                  <c:v>38485</c:v>
                </c:pt>
                <c:pt idx="46">
                  <c:v>38850</c:v>
                </c:pt>
                <c:pt idx="47">
                  <c:v>39215</c:v>
                </c:pt>
                <c:pt idx="48">
                  <c:v>39581</c:v>
                </c:pt>
                <c:pt idx="49">
                  <c:v>39946</c:v>
                </c:pt>
                <c:pt idx="50">
                  <c:v>40311</c:v>
                </c:pt>
                <c:pt idx="51">
                  <c:v>40676</c:v>
                </c:pt>
                <c:pt idx="52">
                  <c:v>41042</c:v>
                </c:pt>
                <c:pt idx="53">
                  <c:v>41407</c:v>
                </c:pt>
                <c:pt idx="54">
                  <c:v>41772</c:v>
                </c:pt>
                <c:pt idx="55">
                  <c:v>42137</c:v>
                </c:pt>
                <c:pt idx="56">
                  <c:v>42503</c:v>
                </c:pt>
                <c:pt idx="57">
                  <c:v>42868</c:v>
                </c:pt>
                <c:pt idx="58">
                  <c:v>43233</c:v>
                </c:pt>
                <c:pt idx="59">
                  <c:v>43598</c:v>
                </c:pt>
                <c:pt idx="60">
                  <c:v>43964</c:v>
                </c:pt>
                <c:pt idx="61">
                  <c:v>44329</c:v>
                </c:pt>
                <c:pt idx="62">
                  <c:v>44694</c:v>
                </c:pt>
              </c:numCache>
            </c:numRef>
          </c:cat>
          <c:val>
            <c:numRef>
              <c:f>'1.1.'!$D$10:$D$72</c:f>
              <c:numCache>
                <c:formatCode>0.0</c:formatCode>
                <c:ptCount val="63"/>
                <c:pt idx="0">
                  <c:v>9.3876688090000027</c:v>
                </c:pt>
                <c:pt idx="1">
                  <c:v>9.4184598190000113</c:v>
                </c:pt>
                <c:pt idx="2">
                  <c:v>9.7510591389999899</c:v>
                </c:pt>
                <c:pt idx="3">
                  <c:v>10.271654810999987</c:v>
                </c:pt>
                <c:pt idx="4">
                  <c:v>10.829612050999998</c:v>
                </c:pt>
                <c:pt idx="5">
                  <c:v>11.317596094999994</c:v>
                </c:pt>
                <c:pt idx="6">
                  <c:v>11.866933973000002</c:v>
                </c:pt>
                <c:pt idx="7">
                  <c:v>12.244028986</c:v>
                </c:pt>
                <c:pt idx="8">
                  <c:v>12.910891931000016</c:v>
                </c:pt>
                <c:pt idx="9">
                  <c:v>13.767398864999993</c:v>
                </c:pt>
                <c:pt idx="10">
                  <c:v>14.898715401000013</c:v>
                </c:pt>
                <c:pt idx="11">
                  <c:v>15.505495811000014</c:v>
                </c:pt>
                <c:pt idx="12">
                  <c:v>16.228729199000014</c:v>
                </c:pt>
                <c:pt idx="13">
                  <c:v>17.086192450000006</c:v>
                </c:pt>
                <c:pt idx="14">
                  <c:v>17.017476156000015</c:v>
                </c:pt>
                <c:pt idx="15">
                  <c:v>17.054627806000017</c:v>
                </c:pt>
                <c:pt idx="16">
                  <c:v>17.991886619999985</c:v>
                </c:pt>
                <c:pt idx="17">
                  <c:v>18.502845237999988</c:v>
                </c:pt>
                <c:pt idx="18">
                  <c:v>19.077192417000006</c:v>
                </c:pt>
                <c:pt idx="19">
                  <c:v>19.618461921999984</c:v>
                </c:pt>
                <c:pt idx="20">
                  <c:v>19.501263338999987</c:v>
                </c:pt>
                <c:pt idx="21">
                  <c:v>19.036118109000018</c:v>
                </c:pt>
                <c:pt idx="22">
                  <c:v>18.884487014000005</c:v>
                </c:pt>
                <c:pt idx="23">
                  <c:v>19.006539623999984</c:v>
                </c:pt>
                <c:pt idx="24">
                  <c:v>19.664753809000018</c:v>
                </c:pt>
                <c:pt idx="25">
                  <c:v>20.325486795</c:v>
                </c:pt>
                <c:pt idx="26">
                  <c:v>20.62735849100001</c:v>
                </c:pt>
                <c:pt idx="27">
                  <c:v>21.273904184000006</c:v>
                </c:pt>
                <c:pt idx="28">
                  <c:v>22.107794981999991</c:v>
                </c:pt>
                <c:pt idx="29">
                  <c:v>22.410401526999998</c:v>
                </c:pt>
                <c:pt idx="30">
                  <c:v>22.757480500999986</c:v>
                </c:pt>
                <c:pt idx="31">
                  <c:v>23.244805747000015</c:v>
                </c:pt>
                <c:pt idx="32">
                  <c:v>22.580023400999988</c:v>
                </c:pt>
                <c:pt idx="33">
                  <c:v>22.812899822000006</c:v>
                </c:pt>
                <c:pt idx="34">
                  <c:v>22.969498356999988</c:v>
                </c:pt>
                <c:pt idx="35">
                  <c:v>23.458713063999994</c:v>
                </c:pt>
                <c:pt idx="36">
                  <c:v>24.159382271999988</c:v>
                </c:pt>
                <c:pt idx="37">
                  <c:v>24.302583028000019</c:v>
                </c:pt>
                <c:pt idx="38">
                  <c:v>24.213260513000012</c:v>
                </c:pt>
                <c:pt idx="39">
                  <c:v>24.732388368999988</c:v>
                </c:pt>
                <c:pt idx="40">
                  <c:v>25.453622138999997</c:v>
                </c:pt>
                <c:pt idx="41">
                  <c:v>25.66804832599999</c:v>
                </c:pt>
                <c:pt idx="42">
                  <c:v>26.281037468000012</c:v>
                </c:pt>
                <c:pt idx="43">
                  <c:v>27.651596453000018</c:v>
                </c:pt>
                <c:pt idx="44">
                  <c:v>28.636695037000003</c:v>
                </c:pt>
                <c:pt idx="45">
                  <c:v>29.614602256000019</c:v>
                </c:pt>
                <c:pt idx="46">
                  <c:v>30.593116788</c:v>
                </c:pt>
                <c:pt idx="47">
                  <c:v>31.506789200000021</c:v>
                </c:pt>
                <c:pt idx="48">
                  <c:v>32.085836321999984</c:v>
                </c:pt>
                <c:pt idx="49">
                  <c:v>31.564030691999992</c:v>
                </c:pt>
                <c:pt idx="50">
                  <c:v>33.364346496000003</c:v>
                </c:pt>
                <c:pt idx="51">
                  <c:v>34.487011617999997</c:v>
                </c:pt>
                <c:pt idx="52">
                  <c:v>35.006267580999996</c:v>
                </c:pt>
                <c:pt idx="53">
                  <c:v>35.319201623999994</c:v>
                </c:pt>
                <c:pt idx="54">
                  <c:v>35.577534774000014</c:v>
                </c:pt>
                <c:pt idx="55">
                  <c:v>35.558565735000002</c:v>
                </c:pt>
                <c:pt idx="56">
                  <c:v>35.524193211999993</c:v>
                </c:pt>
                <c:pt idx="57">
                  <c:v>36.096739276000022</c:v>
                </c:pt>
                <c:pt idx="58">
                  <c:v>36.82650660000008</c:v>
                </c:pt>
                <c:pt idx="59">
                  <c:v>37.082558968999962</c:v>
                </c:pt>
                <c:pt idx="60">
                  <c:v>35.264085733999991</c:v>
                </c:pt>
                <c:pt idx="61">
                  <c:v>37.12385035199987</c:v>
                </c:pt>
                <c:pt idx="62" formatCode="General">
                  <c:v>37.5</c:v>
                </c:pt>
              </c:numCache>
            </c:numRef>
          </c:val>
          <c:smooth val="0"/>
          <c:extLst>
            <c:ext xmlns:c16="http://schemas.microsoft.com/office/drawing/2014/chart" uri="{C3380CC4-5D6E-409C-BE32-E72D297353CC}">
              <c16:uniqueId val="{00000001-9664-4C4F-BC3C-200BEB266057}"/>
            </c:ext>
          </c:extLst>
        </c:ser>
        <c:dLbls>
          <c:showLegendKey val="0"/>
          <c:showVal val="0"/>
          <c:showCatName val="0"/>
          <c:showSerName val="0"/>
          <c:showPercent val="0"/>
          <c:showBubbleSize val="0"/>
        </c:dLbls>
        <c:marker val="1"/>
        <c:smooth val="0"/>
        <c:axId val="579870656"/>
        <c:axId val="579862376"/>
      </c:lineChart>
      <c:dateAx>
        <c:axId val="579882896"/>
        <c:scaling>
          <c:orientation val="minMax"/>
          <c:min val="22647"/>
        </c:scaling>
        <c:delete val="0"/>
        <c:axPos val="b"/>
        <c:numFmt formatCode="yyyy" sourceLinked="1"/>
        <c:majorTickMark val="out"/>
        <c:minorTickMark val="none"/>
        <c:tickLblPos val="nextTo"/>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579873896"/>
        <c:crosses val="autoZero"/>
        <c:auto val="1"/>
        <c:lblOffset val="100"/>
        <c:baseTimeUnit val="years"/>
      </c:dateAx>
      <c:valAx>
        <c:axId val="579873896"/>
        <c:scaling>
          <c:orientation val="minMax"/>
          <c:max val="40"/>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79882896"/>
        <c:crosses val="autoZero"/>
        <c:crossBetween val="between"/>
      </c:valAx>
      <c:valAx>
        <c:axId val="579862376"/>
        <c:scaling>
          <c:orientation val="minMax"/>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79870656"/>
        <c:crosses val="max"/>
        <c:crossBetween val="between"/>
      </c:valAx>
      <c:dateAx>
        <c:axId val="579870656"/>
        <c:scaling>
          <c:orientation val="minMax"/>
        </c:scaling>
        <c:delete val="1"/>
        <c:axPos val="b"/>
        <c:numFmt formatCode="yyyy" sourceLinked="1"/>
        <c:majorTickMark val="out"/>
        <c:minorTickMark val="none"/>
        <c:tickLblPos val="nextTo"/>
        <c:crossAx val="579862376"/>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88670166229222"/>
          <c:y val="8.7962962962962965E-2"/>
          <c:w val="0.76422659667541559"/>
          <c:h val="0.65391878098571021"/>
        </c:manualLayout>
      </c:layout>
      <c:lineChart>
        <c:grouping val="standard"/>
        <c:varyColors val="0"/>
        <c:ser>
          <c:idx val="0"/>
          <c:order val="0"/>
          <c:tx>
            <c:strRef>
              <c:f>'2.9.'!$B$7</c:f>
              <c:strCache>
                <c:ptCount val="1"/>
                <c:pt idx="0">
                  <c:v>Delayed transition</c:v>
                </c:pt>
              </c:strCache>
            </c:strRef>
          </c:tx>
          <c:spPr>
            <a:ln w="28575" cap="rnd">
              <a:solidFill>
                <a:srgbClr val="00B0F0"/>
              </a:solidFill>
              <a:round/>
            </a:ln>
            <a:effectLst/>
          </c:spPr>
          <c:marker>
            <c:symbol val="none"/>
          </c:marker>
          <c:cat>
            <c:numRef>
              <c:f>'2.9.'!$D$6:$W$6</c:f>
              <c:numCache>
                <c:formatCode>General</c:formatCode>
                <c:ptCount val="20"/>
                <c:pt idx="0">
                  <c:v>2005</c:v>
                </c:pt>
                <c:pt idx="1">
                  <c:v>2010</c:v>
                </c:pt>
                <c:pt idx="2">
                  <c:v>2015</c:v>
                </c:pt>
                <c:pt idx="3">
                  <c:v>2020</c:v>
                </c:pt>
                <c:pt idx="4">
                  <c:v>2025</c:v>
                </c:pt>
                <c:pt idx="5">
                  <c:v>2030</c:v>
                </c:pt>
                <c:pt idx="6">
                  <c:v>2035</c:v>
                </c:pt>
                <c:pt idx="7">
                  <c:v>2040</c:v>
                </c:pt>
                <c:pt idx="8">
                  <c:v>2045</c:v>
                </c:pt>
                <c:pt idx="9">
                  <c:v>2050</c:v>
                </c:pt>
                <c:pt idx="10">
                  <c:v>2055</c:v>
                </c:pt>
                <c:pt idx="11">
                  <c:v>2060</c:v>
                </c:pt>
                <c:pt idx="12">
                  <c:v>2065</c:v>
                </c:pt>
                <c:pt idx="13">
                  <c:v>2070</c:v>
                </c:pt>
                <c:pt idx="14">
                  <c:v>2075</c:v>
                </c:pt>
                <c:pt idx="15">
                  <c:v>2080</c:v>
                </c:pt>
                <c:pt idx="16">
                  <c:v>2085</c:v>
                </c:pt>
                <c:pt idx="17">
                  <c:v>2090</c:v>
                </c:pt>
                <c:pt idx="18">
                  <c:v>2095</c:v>
                </c:pt>
                <c:pt idx="19">
                  <c:v>2100</c:v>
                </c:pt>
              </c:numCache>
            </c:numRef>
          </c:cat>
          <c:val>
            <c:numRef>
              <c:f>'2.9.'!$D$7:$W$7</c:f>
              <c:numCache>
                <c:formatCode>_-* #\ ##0_-;\-* #\ ##0_-;_-* "-"??_-;_-@_-</c:formatCode>
                <c:ptCount val="20"/>
                <c:pt idx="0">
                  <c:v>29981.79768</c:v>
                </c:pt>
                <c:pt idx="1">
                  <c:v>34175.611660000002</c:v>
                </c:pt>
                <c:pt idx="2">
                  <c:v>36974.273910000004</c:v>
                </c:pt>
                <c:pt idx="3">
                  <c:v>38459.575219999999</c:v>
                </c:pt>
                <c:pt idx="4">
                  <c:v>39439.47608</c:v>
                </c:pt>
                <c:pt idx="5">
                  <c:v>39346.201760000004</c:v>
                </c:pt>
                <c:pt idx="6">
                  <c:v>29474.409250000001</c:v>
                </c:pt>
                <c:pt idx="7">
                  <c:v>20337.223859999998</c:v>
                </c:pt>
                <c:pt idx="8">
                  <c:v>10962.062089999999</c:v>
                </c:pt>
                <c:pt idx="9">
                  <c:v>2453.585861</c:v>
                </c:pt>
                <c:pt idx="10">
                  <c:v>-883.38364000000001</c:v>
                </c:pt>
                <c:pt idx="11">
                  <c:v>-4240.9889700000003</c:v>
                </c:pt>
                <c:pt idx="12">
                  <c:v>-5391.6816669999998</c:v>
                </c:pt>
                <c:pt idx="13">
                  <c:v>-5785.1631870000001</c:v>
                </c:pt>
                <c:pt idx="14">
                  <c:v>-5994.7704560000002</c:v>
                </c:pt>
                <c:pt idx="15">
                  <c:v>-6148.3074059999999</c:v>
                </c:pt>
                <c:pt idx="16">
                  <c:v>-6011.309749</c:v>
                </c:pt>
                <c:pt idx="17">
                  <c:v>-5750.7755710000001</c:v>
                </c:pt>
                <c:pt idx="18">
                  <c:v>-5436.7588219999998</c:v>
                </c:pt>
                <c:pt idx="19">
                  <c:v>-4860.4790789999997</c:v>
                </c:pt>
              </c:numCache>
            </c:numRef>
          </c:val>
          <c:smooth val="0"/>
          <c:extLst>
            <c:ext xmlns:c16="http://schemas.microsoft.com/office/drawing/2014/chart" uri="{C3380CC4-5D6E-409C-BE32-E72D297353CC}">
              <c16:uniqueId val="{00000000-AE8F-4D7A-9CF3-DB594D3F93D3}"/>
            </c:ext>
          </c:extLst>
        </c:ser>
        <c:ser>
          <c:idx val="1"/>
          <c:order val="1"/>
          <c:tx>
            <c:strRef>
              <c:f>'2.9.'!$B$8</c:f>
              <c:strCache>
                <c:ptCount val="1"/>
                <c:pt idx="0">
                  <c:v>Current Policies</c:v>
                </c:pt>
              </c:strCache>
            </c:strRef>
          </c:tx>
          <c:spPr>
            <a:ln w="28575" cap="rnd">
              <a:solidFill>
                <a:srgbClr val="002060"/>
              </a:solidFill>
              <a:round/>
            </a:ln>
            <a:effectLst/>
          </c:spPr>
          <c:marker>
            <c:symbol val="none"/>
          </c:marker>
          <c:cat>
            <c:numRef>
              <c:f>'2.9.'!$D$6:$W$6</c:f>
              <c:numCache>
                <c:formatCode>General</c:formatCode>
                <c:ptCount val="20"/>
                <c:pt idx="0">
                  <c:v>2005</c:v>
                </c:pt>
                <c:pt idx="1">
                  <c:v>2010</c:v>
                </c:pt>
                <c:pt idx="2">
                  <c:v>2015</c:v>
                </c:pt>
                <c:pt idx="3">
                  <c:v>2020</c:v>
                </c:pt>
                <c:pt idx="4">
                  <c:v>2025</c:v>
                </c:pt>
                <c:pt idx="5">
                  <c:v>2030</c:v>
                </c:pt>
                <c:pt idx="6">
                  <c:v>2035</c:v>
                </c:pt>
                <c:pt idx="7">
                  <c:v>2040</c:v>
                </c:pt>
                <c:pt idx="8">
                  <c:v>2045</c:v>
                </c:pt>
                <c:pt idx="9">
                  <c:v>2050</c:v>
                </c:pt>
                <c:pt idx="10">
                  <c:v>2055</c:v>
                </c:pt>
                <c:pt idx="11">
                  <c:v>2060</c:v>
                </c:pt>
                <c:pt idx="12">
                  <c:v>2065</c:v>
                </c:pt>
                <c:pt idx="13">
                  <c:v>2070</c:v>
                </c:pt>
                <c:pt idx="14">
                  <c:v>2075</c:v>
                </c:pt>
                <c:pt idx="15">
                  <c:v>2080</c:v>
                </c:pt>
                <c:pt idx="16">
                  <c:v>2085</c:v>
                </c:pt>
                <c:pt idx="17">
                  <c:v>2090</c:v>
                </c:pt>
                <c:pt idx="18">
                  <c:v>2095</c:v>
                </c:pt>
                <c:pt idx="19">
                  <c:v>2100</c:v>
                </c:pt>
              </c:numCache>
            </c:numRef>
          </c:cat>
          <c:val>
            <c:numRef>
              <c:f>'2.9.'!$D$8:$W$8</c:f>
              <c:numCache>
                <c:formatCode>_-* #\ ##0_-;\-* #\ ##0_-;_-* "-"??_-;_-@_-</c:formatCode>
                <c:ptCount val="20"/>
                <c:pt idx="0">
                  <c:v>29981.79768</c:v>
                </c:pt>
                <c:pt idx="1">
                  <c:v>34175.611620000003</c:v>
                </c:pt>
                <c:pt idx="2">
                  <c:v>36974.273560000001</c:v>
                </c:pt>
                <c:pt idx="3">
                  <c:v>38537.706080000004</c:v>
                </c:pt>
                <c:pt idx="4">
                  <c:v>39061.772660000002</c:v>
                </c:pt>
                <c:pt idx="5">
                  <c:v>38568.909050000002</c:v>
                </c:pt>
                <c:pt idx="6">
                  <c:v>37659.127630000003</c:v>
                </c:pt>
                <c:pt idx="7">
                  <c:v>36220.929170000003</c:v>
                </c:pt>
                <c:pt idx="8">
                  <c:v>35140.151330000001</c:v>
                </c:pt>
                <c:pt idx="9">
                  <c:v>34318.722370000003</c:v>
                </c:pt>
                <c:pt idx="10">
                  <c:v>36438.577879999997</c:v>
                </c:pt>
                <c:pt idx="11">
                  <c:v>38730.035510000002</c:v>
                </c:pt>
                <c:pt idx="12">
                  <c:v>38804.80543</c:v>
                </c:pt>
                <c:pt idx="13">
                  <c:v>38909.156170000002</c:v>
                </c:pt>
                <c:pt idx="14">
                  <c:v>39075.010560000002</c:v>
                </c:pt>
                <c:pt idx="15">
                  <c:v>39220.63278</c:v>
                </c:pt>
                <c:pt idx="16">
                  <c:v>39278.401100000003</c:v>
                </c:pt>
                <c:pt idx="17">
                  <c:v>39409.541969999998</c:v>
                </c:pt>
                <c:pt idx="18">
                  <c:v>39542.217559999997</c:v>
                </c:pt>
                <c:pt idx="19">
                  <c:v>39305.830300000001</c:v>
                </c:pt>
              </c:numCache>
            </c:numRef>
          </c:val>
          <c:smooth val="0"/>
          <c:extLst>
            <c:ext xmlns:c16="http://schemas.microsoft.com/office/drawing/2014/chart" uri="{C3380CC4-5D6E-409C-BE32-E72D297353CC}">
              <c16:uniqueId val="{00000001-AE8F-4D7A-9CF3-DB594D3F93D3}"/>
            </c:ext>
          </c:extLst>
        </c:ser>
        <c:ser>
          <c:idx val="2"/>
          <c:order val="2"/>
          <c:tx>
            <c:strRef>
              <c:f>'2.9.'!$B$9</c:f>
              <c:strCache>
                <c:ptCount val="1"/>
                <c:pt idx="0">
                  <c:v>Net Zero 2050</c:v>
                </c:pt>
              </c:strCache>
            </c:strRef>
          </c:tx>
          <c:spPr>
            <a:ln w="28575" cap="rnd">
              <a:solidFill>
                <a:srgbClr val="C00000"/>
              </a:solidFill>
              <a:round/>
            </a:ln>
            <a:effectLst/>
          </c:spPr>
          <c:marker>
            <c:symbol val="none"/>
          </c:marker>
          <c:cat>
            <c:numRef>
              <c:f>'2.9.'!$D$6:$W$6</c:f>
              <c:numCache>
                <c:formatCode>General</c:formatCode>
                <c:ptCount val="20"/>
                <c:pt idx="0">
                  <c:v>2005</c:v>
                </c:pt>
                <c:pt idx="1">
                  <c:v>2010</c:v>
                </c:pt>
                <c:pt idx="2">
                  <c:v>2015</c:v>
                </c:pt>
                <c:pt idx="3">
                  <c:v>2020</c:v>
                </c:pt>
                <c:pt idx="4">
                  <c:v>2025</c:v>
                </c:pt>
                <c:pt idx="5">
                  <c:v>2030</c:v>
                </c:pt>
                <c:pt idx="6">
                  <c:v>2035</c:v>
                </c:pt>
                <c:pt idx="7">
                  <c:v>2040</c:v>
                </c:pt>
                <c:pt idx="8">
                  <c:v>2045</c:v>
                </c:pt>
                <c:pt idx="9">
                  <c:v>2050</c:v>
                </c:pt>
                <c:pt idx="10">
                  <c:v>2055</c:v>
                </c:pt>
                <c:pt idx="11">
                  <c:v>2060</c:v>
                </c:pt>
                <c:pt idx="12">
                  <c:v>2065</c:v>
                </c:pt>
                <c:pt idx="13">
                  <c:v>2070</c:v>
                </c:pt>
                <c:pt idx="14">
                  <c:v>2075</c:v>
                </c:pt>
                <c:pt idx="15">
                  <c:v>2080</c:v>
                </c:pt>
                <c:pt idx="16">
                  <c:v>2085</c:v>
                </c:pt>
                <c:pt idx="17">
                  <c:v>2090</c:v>
                </c:pt>
                <c:pt idx="18">
                  <c:v>2095</c:v>
                </c:pt>
                <c:pt idx="19">
                  <c:v>2100</c:v>
                </c:pt>
              </c:numCache>
            </c:numRef>
          </c:cat>
          <c:val>
            <c:numRef>
              <c:f>'2.9.'!$D$9:$W$9</c:f>
              <c:numCache>
                <c:formatCode>_-* #\ ##0_-;\-* #\ ##0_-;_-* "-"??_-;_-@_-</c:formatCode>
                <c:ptCount val="20"/>
                <c:pt idx="0">
                  <c:v>29981.79768</c:v>
                </c:pt>
                <c:pt idx="1">
                  <c:v>34175.611649999999</c:v>
                </c:pt>
                <c:pt idx="2">
                  <c:v>36974.273820000002</c:v>
                </c:pt>
                <c:pt idx="3">
                  <c:v>38406.194600000003</c:v>
                </c:pt>
                <c:pt idx="4">
                  <c:v>31878.174510000001</c:v>
                </c:pt>
                <c:pt idx="5">
                  <c:v>25906.152020000001</c:v>
                </c:pt>
                <c:pt idx="6">
                  <c:v>18384.518049999999</c:v>
                </c:pt>
                <c:pt idx="7">
                  <c:v>12302.102510000001</c:v>
                </c:pt>
                <c:pt idx="8">
                  <c:v>5979.6455919999999</c:v>
                </c:pt>
                <c:pt idx="9">
                  <c:v>-294.81832220000001</c:v>
                </c:pt>
                <c:pt idx="10">
                  <c:v>-2255.3272280000001</c:v>
                </c:pt>
                <c:pt idx="11">
                  <c:v>-4195.9406090000002</c:v>
                </c:pt>
                <c:pt idx="12">
                  <c:v>-4802.427627</c:v>
                </c:pt>
                <c:pt idx="13">
                  <c:v>-5089.0594529999998</c:v>
                </c:pt>
                <c:pt idx="14">
                  <c:v>-5282.3792119999998</c:v>
                </c:pt>
                <c:pt idx="15">
                  <c:v>-5431.5742879999998</c:v>
                </c:pt>
                <c:pt idx="16">
                  <c:v>-5366.2021569999997</c:v>
                </c:pt>
                <c:pt idx="17">
                  <c:v>-5212.1837679999999</c:v>
                </c:pt>
                <c:pt idx="18">
                  <c:v>-5012.4440880000002</c:v>
                </c:pt>
                <c:pt idx="19">
                  <c:v>-4545.0450179999998</c:v>
                </c:pt>
              </c:numCache>
            </c:numRef>
          </c:val>
          <c:smooth val="0"/>
          <c:extLst>
            <c:ext xmlns:c16="http://schemas.microsoft.com/office/drawing/2014/chart" uri="{C3380CC4-5D6E-409C-BE32-E72D297353CC}">
              <c16:uniqueId val="{00000002-AE8F-4D7A-9CF3-DB594D3F93D3}"/>
            </c:ext>
          </c:extLst>
        </c:ser>
        <c:dLbls>
          <c:showLegendKey val="0"/>
          <c:showVal val="0"/>
          <c:showCatName val="0"/>
          <c:showSerName val="0"/>
          <c:showPercent val="0"/>
          <c:showBubbleSize val="0"/>
        </c:dLbls>
        <c:marker val="1"/>
        <c:smooth val="0"/>
        <c:axId val="1197660240"/>
        <c:axId val="1197660896"/>
      </c:lineChart>
      <c:lineChart>
        <c:grouping val="standard"/>
        <c:varyColors val="0"/>
        <c:ser>
          <c:idx val="3"/>
          <c:order val="3"/>
          <c:spPr>
            <a:ln w="28575" cap="rnd">
              <a:noFill/>
              <a:round/>
            </a:ln>
            <a:effectLst/>
          </c:spPr>
          <c:marker>
            <c:symbol val="none"/>
          </c:marker>
          <c:val>
            <c:numRef>
              <c:f>'2.9.'!$D$10:$W$10</c:f>
              <c:numCache>
                <c:formatCode>General</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3-AE8F-4D7A-9CF3-DB594D3F93D3}"/>
            </c:ext>
          </c:extLst>
        </c:ser>
        <c:dLbls>
          <c:showLegendKey val="0"/>
          <c:showVal val="0"/>
          <c:showCatName val="0"/>
          <c:showSerName val="0"/>
          <c:showPercent val="0"/>
          <c:showBubbleSize val="0"/>
        </c:dLbls>
        <c:marker val="1"/>
        <c:smooth val="0"/>
        <c:axId val="1040233512"/>
        <c:axId val="1040232856"/>
      </c:lineChart>
      <c:catAx>
        <c:axId val="1197660240"/>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197660896"/>
        <c:crosses val="autoZero"/>
        <c:auto val="1"/>
        <c:lblAlgn val="ctr"/>
        <c:lblOffset val="100"/>
        <c:noMultiLvlLbl val="0"/>
      </c:catAx>
      <c:valAx>
        <c:axId val="119766089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97660240"/>
        <c:crosses val="autoZero"/>
        <c:crossBetween val="between"/>
      </c:valAx>
      <c:valAx>
        <c:axId val="1040232856"/>
        <c:scaling>
          <c:orientation val="minMax"/>
          <c:max val="50000"/>
          <c:min val="-100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40233512"/>
        <c:crosses val="max"/>
        <c:crossBetween val="between"/>
      </c:valAx>
      <c:catAx>
        <c:axId val="1040233512"/>
        <c:scaling>
          <c:orientation val="minMax"/>
        </c:scaling>
        <c:delete val="1"/>
        <c:axPos val="b"/>
        <c:majorTickMark val="out"/>
        <c:minorTickMark val="none"/>
        <c:tickLblPos val="nextTo"/>
        <c:crossAx val="1040232856"/>
        <c:crosses val="autoZero"/>
        <c:auto val="1"/>
        <c:lblAlgn val="ctr"/>
        <c:lblOffset val="100"/>
        <c:noMultiLvlLbl val="0"/>
      </c:cat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862355701112585E-2"/>
          <c:y val="9.7222222222222224E-2"/>
          <c:w val="0.87627528859777482"/>
          <c:h val="0.64465952172645091"/>
        </c:manualLayout>
      </c:layout>
      <c:lineChart>
        <c:grouping val="standard"/>
        <c:varyColors val="0"/>
        <c:ser>
          <c:idx val="0"/>
          <c:order val="0"/>
          <c:tx>
            <c:strRef>
              <c:f>'2.10.'!$C$7</c:f>
              <c:strCache>
                <c:ptCount val="1"/>
                <c:pt idx="0">
                  <c:v>Current Policies</c:v>
                </c:pt>
              </c:strCache>
            </c:strRef>
          </c:tx>
          <c:spPr>
            <a:ln w="28575" cap="rnd">
              <a:solidFill>
                <a:srgbClr val="00B0F0"/>
              </a:solidFill>
              <a:round/>
            </a:ln>
            <a:effectLst/>
          </c:spPr>
          <c:marker>
            <c:symbol val="none"/>
          </c:marker>
          <c:cat>
            <c:numRef>
              <c:f>'2.10.'!$B$8:$B$25</c:f>
              <c:numCache>
                <c:formatCode>General</c:formatCode>
                <c:ptCount val="18"/>
                <c:pt idx="0">
                  <c:v>2015</c:v>
                </c:pt>
                <c:pt idx="1">
                  <c:v>2020</c:v>
                </c:pt>
                <c:pt idx="2">
                  <c:v>2025</c:v>
                </c:pt>
                <c:pt idx="3">
                  <c:v>2030</c:v>
                </c:pt>
                <c:pt idx="4">
                  <c:v>2035</c:v>
                </c:pt>
                <c:pt idx="5">
                  <c:v>2040</c:v>
                </c:pt>
                <c:pt idx="6">
                  <c:v>2045</c:v>
                </c:pt>
                <c:pt idx="7">
                  <c:v>2050</c:v>
                </c:pt>
                <c:pt idx="8">
                  <c:v>2055</c:v>
                </c:pt>
                <c:pt idx="9">
                  <c:v>2060</c:v>
                </c:pt>
                <c:pt idx="10">
                  <c:v>2065</c:v>
                </c:pt>
                <c:pt idx="11">
                  <c:v>2070</c:v>
                </c:pt>
                <c:pt idx="12">
                  <c:v>2075</c:v>
                </c:pt>
                <c:pt idx="13">
                  <c:v>2080</c:v>
                </c:pt>
                <c:pt idx="14">
                  <c:v>2085</c:v>
                </c:pt>
                <c:pt idx="15">
                  <c:v>2090</c:v>
                </c:pt>
                <c:pt idx="16">
                  <c:v>2095</c:v>
                </c:pt>
                <c:pt idx="17">
                  <c:v>2100</c:v>
                </c:pt>
              </c:numCache>
            </c:numRef>
          </c:cat>
          <c:val>
            <c:numRef>
              <c:f>'2.10.'!$C$8:$C$25</c:f>
              <c:numCache>
                <c:formatCode>General</c:formatCode>
                <c:ptCount val="18"/>
                <c:pt idx="0">
                  <c:v>1.1000000000000001</c:v>
                </c:pt>
                <c:pt idx="1">
                  <c:v>1.2</c:v>
                </c:pt>
                <c:pt idx="2">
                  <c:v>1.4</c:v>
                </c:pt>
                <c:pt idx="3">
                  <c:v>1.5</c:v>
                </c:pt>
                <c:pt idx="4">
                  <c:v>1.6</c:v>
                </c:pt>
                <c:pt idx="5">
                  <c:v>1.7</c:v>
                </c:pt>
                <c:pt idx="6">
                  <c:v>1.9</c:v>
                </c:pt>
                <c:pt idx="7">
                  <c:v>2</c:v>
                </c:pt>
                <c:pt idx="8">
                  <c:v>2.1</c:v>
                </c:pt>
                <c:pt idx="9">
                  <c:v>2.2999999999999998</c:v>
                </c:pt>
                <c:pt idx="10">
                  <c:v>2.4</c:v>
                </c:pt>
                <c:pt idx="11">
                  <c:v>2.5</c:v>
                </c:pt>
                <c:pt idx="12">
                  <c:v>2.6</c:v>
                </c:pt>
                <c:pt idx="13">
                  <c:v>2.7</c:v>
                </c:pt>
                <c:pt idx="14">
                  <c:v>2.8</c:v>
                </c:pt>
                <c:pt idx="15">
                  <c:v>2.9</c:v>
                </c:pt>
                <c:pt idx="16">
                  <c:v>3.1</c:v>
                </c:pt>
                <c:pt idx="17">
                  <c:v>3.2</c:v>
                </c:pt>
              </c:numCache>
            </c:numRef>
          </c:val>
          <c:smooth val="0"/>
          <c:extLst>
            <c:ext xmlns:c16="http://schemas.microsoft.com/office/drawing/2014/chart" uri="{C3380CC4-5D6E-409C-BE32-E72D297353CC}">
              <c16:uniqueId val="{00000000-2EB7-4E9E-8D30-4B339FE67A2B}"/>
            </c:ext>
          </c:extLst>
        </c:ser>
        <c:ser>
          <c:idx val="1"/>
          <c:order val="1"/>
          <c:tx>
            <c:strRef>
              <c:f>'2.10.'!$D$7</c:f>
              <c:strCache>
                <c:ptCount val="1"/>
                <c:pt idx="0">
                  <c:v>Delayed transition</c:v>
                </c:pt>
              </c:strCache>
            </c:strRef>
          </c:tx>
          <c:spPr>
            <a:ln w="28575" cap="rnd">
              <a:solidFill>
                <a:srgbClr val="48A0AC"/>
              </a:solidFill>
              <a:round/>
            </a:ln>
            <a:effectLst/>
          </c:spPr>
          <c:marker>
            <c:symbol val="none"/>
          </c:marker>
          <c:cat>
            <c:numRef>
              <c:f>'2.10.'!$B$8:$B$25</c:f>
              <c:numCache>
                <c:formatCode>General</c:formatCode>
                <c:ptCount val="18"/>
                <c:pt idx="0">
                  <c:v>2015</c:v>
                </c:pt>
                <c:pt idx="1">
                  <c:v>2020</c:v>
                </c:pt>
                <c:pt idx="2">
                  <c:v>2025</c:v>
                </c:pt>
                <c:pt idx="3">
                  <c:v>2030</c:v>
                </c:pt>
                <c:pt idx="4">
                  <c:v>2035</c:v>
                </c:pt>
                <c:pt idx="5">
                  <c:v>2040</c:v>
                </c:pt>
                <c:pt idx="6">
                  <c:v>2045</c:v>
                </c:pt>
                <c:pt idx="7">
                  <c:v>2050</c:v>
                </c:pt>
                <c:pt idx="8">
                  <c:v>2055</c:v>
                </c:pt>
                <c:pt idx="9">
                  <c:v>2060</c:v>
                </c:pt>
                <c:pt idx="10">
                  <c:v>2065</c:v>
                </c:pt>
                <c:pt idx="11">
                  <c:v>2070</c:v>
                </c:pt>
                <c:pt idx="12">
                  <c:v>2075</c:v>
                </c:pt>
                <c:pt idx="13">
                  <c:v>2080</c:v>
                </c:pt>
                <c:pt idx="14">
                  <c:v>2085</c:v>
                </c:pt>
                <c:pt idx="15">
                  <c:v>2090</c:v>
                </c:pt>
                <c:pt idx="16">
                  <c:v>2095</c:v>
                </c:pt>
                <c:pt idx="17">
                  <c:v>2100</c:v>
                </c:pt>
              </c:numCache>
            </c:numRef>
          </c:cat>
          <c:val>
            <c:numRef>
              <c:f>'2.10.'!$D$8:$D$25</c:f>
              <c:numCache>
                <c:formatCode>General</c:formatCode>
                <c:ptCount val="18"/>
                <c:pt idx="0">
                  <c:v>1.1000000000000001</c:v>
                </c:pt>
                <c:pt idx="1">
                  <c:v>1.2</c:v>
                </c:pt>
                <c:pt idx="2">
                  <c:v>1.4</c:v>
                </c:pt>
                <c:pt idx="3">
                  <c:v>1.5</c:v>
                </c:pt>
                <c:pt idx="4">
                  <c:v>1.6</c:v>
                </c:pt>
                <c:pt idx="5">
                  <c:v>1.7</c:v>
                </c:pt>
                <c:pt idx="6">
                  <c:v>1.7</c:v>
                </c:pt>
                <c:pt idx="7">
                  <c:v>1.7</c:v>
                </c:pt>
                <c:pt idx="8">
                  <c:v>1.7</c:v>
                </c:pt>
                <c:pt idx="9">
                  <c:v>1.7</c:v>
                </c:pt>
                <c:pt idx="10">
                  <c:v>1.6</c:v>
                </c:pt>
                <c:pt idx="11">
                  <c:v>1.6</c:v>
                </c:pt>
                <c:pt idx="12">
                  <c:v>1.6</c:v>
                </c:pt>
                <c:pt idx="13">
                  <c:v>1.6</c:v>
                </c:pt>
                <c:pt idx="14">
                  <c:v>1.6</c:v>
                </c:pt>
                <c:pt idx="15">
                  <c:v>1.6</c:v>
                </c:pt>
                <c:pt idx="16">
                  <c:v>1.6</c:v>
                </c:pt>
                <c:pt idx="17">
                  <c:v>1.6</c:v>
                </c:pt>
              </c:numCache>
            </c:numRef>
          </c:val>
          <c:smooth val="0"/>
          <c:extLst>
            <c:ext xmlns:c16="http://schemas.microsoft.com/office/drawing/2014/chart" uri="{C3380CC4-5D6E-409C-BE32-E72D297353CC}">
              <c16:uniqueId val="{00000001-2EB7-4E9E-8D30-4B339FE67A2B}"/>
            </c:ext>
          </c:extLst>
        </c:ser>
        <c:dLbls>
          <c:showLegendKey val="0"/>
          <c:showVal val="0"/>
          <c:showCatName val="0"/>
          <c:showSerName val="0"/>
          <c:showPercent val="0"/>
          <c:showBubbleSize val="0"/>
        </c:dLbls>
        <c:marker val="1"/>
        <c:smooth val="0"/>
        <c:axId val="1053115448"/>
        <c:axId val="1053107576"/>
      </c:lineChart>
      <c:lineChart>
        <c:grouping val="standard"/>
        <c:varyColors val="0"/>
        <c:ser>
          <c:idx val="2"/>
          <c:order val="2"/>
          <c:tx>
            <c:strRef>
              <c:f>'2.10.'!$E$7</c:f>
              <c:strCache>
                <c:ptCount val="1"/>
                <c:pt idx="0">
                  <c:v>Net Zero 2050</c:v>
                </c:pt>
              </c:strCache>
            </c:strRef>
          </c:tx>
          <c:spPr>
            <a:ln w="28575" cap="rnd">
              <a:solidFill>
                <a:srgbClr val="C00000"/>
              </a:solidFill>
              <a:round/>
            </a:ln>
            <a:effectLst/>
          </c:spPr>
          <c:marker>
            <c:symbol val="none"/>
          </c:marker>
          <c:val>
            <c:numRef>
              <c:f>'2.10.'!$E$8:$E$25</c:f>
              <c:numCache>
                <c:formatCode>General</c:formatCode>
                <c:ptCount val="18"/>
                <c:pt idx="0">
                  <c:v>1.1000000000000001</c:v>
                </c:pt>
                <c:pt idx="1">
                  <c:v>1.2</c:v>
                </c:pt>
                <c:pt idx="2">
                  <c:v>1.4</c:v>
                </c:pt>
                <c:pt idx="3">
                  <c:v>1.4</c:v>
                </c:pt>
                <c:pt idx="4">
                  <c:v>1.5</c:v>
                </c:pt>
                <c:pt idx="5">
                  <c:v>1.5</c:v>
                </c:pt>
                <c:pt idx="6">
                  <c:v>1.5</c:v>
                </c:pt>
                <c:pt idx="7">
                  <c:v>1.5</c:v>
                </c:pt>
                <c:pt idx="8">
                  <c:v>1.5</c:v>
                </c:pt>
                <c:pt idx="9">
                  <c:v>1.5</c:v>
                </c:pt>
                <c:pt idx="10">
                  <c:v>1.4</c:v>
                </c:pt>
                <c:pt idx="11">
                  <c:v>1.4</c:v>
                </c:pt>
                <c:pt idx="12">
                  <c:v>1.4</c:v>
                </c:pt>
                <c:pt idx="13">
                  <c:v>1.4</c:v>
                </c:pt>
                <c:pt idx="14">
                  <c:v>1.4</c:v>
                </c:pt>
                <c:pt idx="15">
                  <c:v>1.4</c:v>
                </c:pt>
                <c:pt idx="16">
                  <c:v>1.4</c:v>
                </c:pt>
                <c:pt idx="17">
                  <c:v>1.3</c:v>
                </c:pt>
              </c:numCache>
            </c:numRef>
          </c:val>
          <c:smooth val="0"/>
          <c:extLst>
            <c:ext xmlns:c16="http://schemas.microsoft.com/office/drawing/2014/chart" uri="{C3380CC4-5D6E-409C-BE32-E72D297353CC}">
              <c16:uniqueId val="{00000002-2EB7-4E9E-8D30-4B339FE67A2B}"/>
            </c:ext>
          </c:extLst>
        </c:ser>
        <c:dLbls>
          <c:showLegendKey val="0"/>
          <c:showVal val="0"/>
          <c:showCatName val="0"/>
          <c:showSerName val="0"/>
          <c:showPercent val="0"/>
          <c:showBubbleSize val="0"/>
        </c:dLbls>
        <c:marker val="1"/>
        <c:smooth val="0"/>
        <c:axId val="1053119712"/>
        <c:axId val="1053119384"/>
      </c:lineChart>
      <c:catAx>
        <c:axId val="1053115448"/>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053107576"/>
        <c:crosses val="autoZero"/>
        <c:auto val="1"/>
        <c:lblAlgn val="ctr"/>
        <c:lblOffset val="100"/>
        <c:noMultiLvlLbl val="0"/>
      </c:catAx>
      <c:valAx>
        <c:axId val="105310757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3115448"/>
        <c:crosses val="autoZero"/>
        <c:crossBetween val="between"/>
      </c:valAx>
      <c:valAx>
        <c:axId val="1053119384"/>
        <c:scaling>
          <c:orientation val="minMax"/>
          <c:max val="3.5"/>
        </c:scaling>
        <c:delete val="0"/>
        <c:axPos val="r"/>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3119712"/>
        <c:crosses val="max"/>
        <c:crossBetween val="between"/>
      </c:valAx>
      <c:catAx>
        <c:axId val="1053119712"/>
        <c:scaling>
          <c:orientation val="minMax"/>
        </c:scaling>
        <c:delete val="1"/>
        <c:axPos val="b"/>
        <c:majorTickMark val="out"/>
        <c:minorTickMark val="none"/>
        <c:tickLblPos val="nextTo"/>
        <c:crossAx val="10531193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67147856517933E-2"/>
          <c:y val="9.7222222222222224E-2"/>
          <c:w val="0.80486570428696413"/>
          <c:h val="0.64465952172645091"/>
        </c:manualLayout>
      </c:layout>
      <c:barChart>
        <c:barDir val="col"/>
        <c:grouping val="clustered"/>
        <c:varyColors val="0"/>
        <c:ser>
          <c:idx val="0"/>
          <c:order val="0"/>
          <c:tx>
            <c:strRef>
              <c:f>'2.11.'!$B$8</c:f>
              <c:strCache>
                <c:ptCount val="1"/>
                <c:pt idx="0">
                  <c:v>Delayed transition</c:v>
                </c:pt>
              </c:strCache>
            </c:strRef>
          </c:tx>
          <c:spPr>
            <a:solidFill>
              <a:srgbClr val="00B0F0"/>
            </a:solidFill>
            <a:ln>
              <a:noFill/>
            </a:ln>
            <a:effectLst/>
          </c:spPr>
          <c:invertIfNegative val="0"/>
          <c:cat>
            <c:numRef>
              <c:f>'2.11.'!$D$7:$L$7</c:f>
              <c:numCache>
                <c:formatCode>General</c:formatCode>
                <c:ptCount val="9"/>
                <c:pt idx="0">
                  <c:v>2020</c:v>
                </c:pt>
                <c:pt idx="1">
                  <c:v>2025</c:v>
                </c:pt>
                <c:pt idx="2">
                  <c:v>2030</c:v>
                </c:pt>
                <c:pt idx="3">
                  <c:v>2035</c:v>
                </c:pt>
                <c:pt idx="4">
                  <c:v>2040</c:v>
                </c:pt>
                <c:pt idx="5">
                  <c:v>2045</c:v>
                </c:pt>
                <c:pt idx="6">
                  <c:v>2050</c:v>
                </c:pt>
                <c:pt idx="7">
                  <c:v>2055</c:v>
                </c:pt>
                <c:pt idx="8">
                  <c:v>2060</c:v>
                </c:pt>
              </c:numCache>
            </c:numRef>
          </c:cat>
          <c:val>
            <c:numRef>
              <c:f>'2.11.'!$D$8:$L$8</c:f>
              <c:numCache>
                <c:formatCode>0.0</c:formatCode>
                <c:ptCount val="9"/>
                <c:pt idx="0">
                  <c:v>1.29833404037074</c:v>
                </c:pt>
                <c:pt idx="1">
                  <c:v>0.64151284780746298</c:v>
                </c:pt>
                <c:pt idx="2">
                  <c:v>0.30511775067896701</c:v>
                </c:pt>
                <c:pt idx="3">
                  <c:v>774.51030710526595</c:v>
                </c:pt>
                <c:pt idx="4">
                  <c:v>1159.8144404908001</c:v>
                </c:pt>
                <c:pt idx="5">
                  <c:v>1432.7309327028299</c:v>
                </c:pt>
                <c:pt idx="6">
                  <c:v>2006.4753273198701</c:v>
                </c:pt>
                <c:pt idx="7">
                  <c:v>2600.13244798508</c:v>
                </c:pt>
                <c:pt idx="8">
                  <c:v>2979.4176038870401</c:v>
                </c:pt>
              </c:numCache>
            </c:numRef>
          </c:val>
          <c:extLst>
            <c:ext xmlns:c16="http://schemas.microsoft.com/office/drawing/2014/chart" uri="{C3380CC4-5D6E-409C-BE32-E72D297353CC}">
              <c16:uniqueId val="{00000000-DA6C-41DD-8108-70FA4DBE7A3F}"/>
            </c:ext>
          </c:extLst>
        </c:ser>
        <c:ser>
          <c:idx val="1"/>
          <c:order val="1"/>
          <c:tx>
            <c:strRef>
              <c:f>'2.11.'!$B$9</c:f>
              <c:strCache>
                <c:ptCount val="1"/>
                <c:pt idx="0">
                  <c:v>Current Policies</c:v>
                </c:pt>
              </c:strCache>
            </c:strRef>
          </c:tx>
          <c:spPr>
            <a:solidFill>
              <a:srgbClr val="002060"/>
            </a:solidFill>
            <a:ln>
              <a:noFill/>
            </a:ln>
            <a:effectLst/>
          </c:spPr>
          <c:invertIfNegative val="0"/>
          <c:cat>
            <c:numRef>
              <c:f>'2.11.'!$D$7:$L$7</c:f>
              <c:numCache>
                <c:formatCode>General</c:formatCode>
                <c:ptCount val="9"/>
                <c:pt idx="0">
                  <c:v>2020</c:v>
                </c:pt>
                <c:pt idx="1">
                  <c:v>2025</c:v>
                </c:pt>
                <c:pt idx="2">
                  <c:v>2030</c:v>
                </c:pt>
                <c:pt idx="3">
                  <c:v>2035</c:v>
                </c:pt>
                <c:pt idx="4">
                  <c:v>2040</c:v>
                </c:pt>
                <c:pt idx="5">
                  <c:v>2045</c:v>
                </c:pt>
                <c:pt idx="6">
                  <c:v>2050</c:v>
                </c:pt>
                <c:pt idx="7">
                  <c:v>2055</c:v>
                </c:pt>
                <c:pt idx="8">
                  <c:v>2060</c:v>
                </c:pt>
              </c:numCache>
            </c:numRef>
          </c:cat>
          <c:val>
            <c:numRef>
              <c:f>'2.11.'!$D$9:$L$9</c:f>
              <c:numCache>
                <c:formatCode>0.0</c:formatCode>
                <c:ptCount val="9"/>
                <c:pt idx="0">
                  <c:v>1.29833404037074</c:v>
                </c:pt>
                <c:pt idx="1">
                  <c:v>0.64151284780746298</c:v>
                </c:pt>
                <c:pt idx="2">
                  <c:v>0.30511775067896701</c:v>
                </c:pt>
                <c:pt idx="3">
                  <c:v>1.3378202131199599</c:v>
                </c:pt>
                <c:pt idx="4">
                  <c:v>2.4464579544091101</c:v>
                </c:pt>
                <c:pt idx="5">
                  <c:v>3.5454372265941898</c:v>
                </c:pt>
                <c:pt idx="6">
                  <c:v>4.6450197601421301</c:v>
                </c:pt>
                <c:pt idx="7">
                  <c:v>5.7461071253783702</c:v>
                </c:pt>
                <c:pt idx="8">
                  <c:v>6.8394043281882704</c:v>
                </c:pt>
              </c:numCache>
            </c:numRef>
          </c:val>
          <c:extLst>
            <c:ext xmlns:c16="http://schemas.microsoft.com/office/drawing/2014/chart" uri="{C3380CC4-5D6E-409C-BE32-E72D297353CC}">
              <c16:uniqueId val="{00000001-DA6C-41DD-8108-70FA4DBE7A3F}"/>
            </c:ext>
          </c:extLst>
        </c:ser>
        <c:ser>
          <c:idx val="2"/>
          <c:order val="2"/>
          <c:tx>
            <c:strRef>
              <c:f>'2.11.'!$B$10</c:f>
              <c:strCache>
                <c:ptCount val="1"/>
                <c:pt idx="0">
                  <c:v>Net Zero 2050</c:v>
                </c:pt>
              </c:strCache>
            </c:strRef>
          </c:tx>
          <c:spPr>
            <a:solidFill>
              <a:srgbClr val="DA0000"/>
            </a:solidFill>
            <a:ln>
              <a:noFill/>
            </a:ln>
            <a:effectLst/>
          </c:spPr>
          <c:invertIfNegative val="0"/>
          <c:cat>
            <c:numRef>
              <c:f>'2.11.'!$D$7:$L$7</c:f>
              <c:numCache>
                <c:formatCode>General</c:formatCode>
                <c:ptCount val="9"/>
                <c:pt idx="0">
                  <c:v>2020</c:v>
                </c:pt>
                <c:pt idx="1">
                  <c:v>2025</c:v>
                </c:pt>
                <c:pt idx="2">
                  <c:v>2030</c:v>
                </c:pt>
                <c:pt idx="3">
                  <c:v>2035</c:v>
                </c:pt>
                <c:pt idx="4">
                  <c:v>2040</c:v>
                </c:pt>
                <c:pt idx="5">
                  <c:v>2045</c:v>
                </c:pt>
                <c:pt idx="6">
                  <c:v>2050</c:v>
                </c:pt>
                <c:pt idx="7">
                  <c:v>2055</c:v>
                </c:pt>
                <c:pt idx="8">
                  <c:v>2060</c:v>
                </c:pt>
              </c:numCache>
            </c:numRef>
          </c:cat>
          <c:val>
            <c:numRef>
              <c:f>'2.11.'!$D$10:$L$10</c:f>
              <c:numCache>
                <c:formatCode>0.0</c:formatCode>
                <c:ptCount val="9"/>
                <c:pt idx="0">
                  <c:v>1.29833404037074</c:v>
                </c:pt>
                <c:pt idx="1">
                  <c:v>258.79531481699598</c:v>
                </c:pt>
                <c:pt idx="2">
                  <c:v>347.182986875616</c:v>
                </c:pt>
                <c:pt idx="3">
                  <c:v>421.56556239318701</c:v>
                </c:pt>
                <c:pt idx="4">
                  <c:v>537.22174021876799</c:v>
                </c:pt>
                <c:pt idx="5">
                  <c:v>685.96237392006697</c:v>
                </c:pt>
                <c:pt idx="6">
                  <c:v>822.42950643549602</c:v>
                </c:pt>
                <c:pt idx="7">
                  <c:v>1268.2791510427501</c:v>
                </c:pt>
                <c:pt idx="8">
                  <c:v>1484.6107158203899</c:v>
                </c:pt>
              </c:numCache>
            </c:numRef>
          </c:val>
          <c:extLst>
            <c:ext xmlns:c16="http://schemas.microsoft.com/office/drawing/2014/chart" uri="{C3380CC4-5D6E-409C-BE32-E72D297353CC}">
              <c16:uniqueId val="{00000002-DA6C-41DD-8108-70FA4DBE7A3F}"/>
            </c:ext>
          </c:extLst>
        </c:ser>
        <c:dLbls>
          <c:showLegendKey val="0"/>
          <c:showVal val="0"/>
          <c:showCatName val="0"/>
          <c:showSerName val="0"/>
          <c:showPercent val="0"/>
          <c:showBubbleSize val="0"/>
        </c:dLbls>
        <c:gapWidth val="219"/>
        <c:axId val="1155981928"/>
        <c:axId val="1155974384"/>
      </c:barChart>
      <c:lineChart>
        <c:grouping val="standard"/>
        <c:varyColors val="0"/>
        <c:ser>
          <c:idx val="3"/>
          <c:order val="3"/>
          <c:spPr>
            <a:ln w="28575" cap="rnd">
              <a:noFill/>
              <a:round/>
            </a:ln>
            <a:effectLst/>
          </c:spPr>
          <c:marker>
            <c:symbol val="none"/>
          </c:marker>
          <c:val>
            <c:numRef>
              <c:f>'2.11.'!$D$11:$L$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DA6C-41DD-8108-70FA4DBE7A3F}"/>
            </c:ext>
          </c:extLst>
        </c:ser>
        <c:dLbls>
          <c:showLegendKey val="0"/>
          <c:showVal val="0"/>
          <c:showCatName val="0"/>
          <c:showSerName val="0"/>
          <c:showPercent val="0"/>
          <c:showBubbleSize val="0"/>
        </c:dLbls>
        <c:marker val="1"/>
        <c:smooth val="0"/>
        <c:axId val="1155973400"/>
        <c:axId val="1155972416"/>
      </c:lineChart>
      <c:catAx>
        <c:axId val="1155981928"/>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155974384"/>
        <c:crosses val="autoZero"/>
        <c:auto val="1"/>
        <c:lblAlgn val="ctr"/>
        <c:lblOffset val="100"/>
        <c:noMultiLvlLbl val="0"/>
      </c:catAx>
      <c:valAx>
        <c:axId val="1155974384"/>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55981928"/>
        <c:crosses val="autoZero"/>
        <c:crossBetween val="between"/>
      </c:valAx>
      <c:valAx>
        <c:axId val="1155972416"/>
        <c:scaling>
          <c:orientation val="minMax"/>
          <c:max val="35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55973400"/>
        <c:crosses val="max"/>
        <c:crossBetween val="between"/>
      </c:valAx>
      <c:catAx>
        <c:axId val="1155973400"/>
        <c:scaling>
          <c:orientation val="minMax"/>
        </c:scaling>
        <c:delete val="1"/>
        <c:axPos val="b"/>
        <c:majorTickMark val="out"/>
        <c:minorTickMark val="none"/>
        <c:tickLblPos val="nextTo"/>
        <c:crossAx val="1155972416"/>
        <c:crosses val="autoZero"/>
        <c:auto val="1"/>
        <c:lblAlgn val="ctr"/>
        <c:lblOffset val="100"/>
        <c:noMultiLvlLbl val="0"/>
      </c:cat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0.12037037037037036"/>
          <c:w val="0.8390599300087489"/>
          <c:h val="0.62151137357830266"/>
        </c:manualLayout>
      </c:layout>
      <c:barChart>
        <c:barDir val="col"/>
        <c:grouping val="clustered"/>
        <c:varyColors val="0"/>
        <c:ser>
          <c:idx val="0"/>
          <c:order val="0"/>
          <c:tx>
            <c:strRef>
              <c:f>'2.12.'!$C$6</c:f>
              <c:strCache>
                <c:ptCount val="1"/>
                <c:pt idx="0">
                  <c:v>Delayed Transition</c:v>
                </c:pt>
              </c:strCache>
            </c:strRef>
          </c:tx>
          <c:spPr>
            <a:solidFill>
              <a:srgbClr val="00B0F0"/>
            </a:solidFill>
            <a:ln>
              <a:noFill/>
            </a:ln>
            <a:effectLst/>
          </c:spPr>
          <c:invertIfNegative val="0"/>
          <c:cat>
            <c:numRef>
              <c:f>'2.12.'!$B$7:$B$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2.12.'!$C$7:$C$35</c:f>
              <c:numCache>
                <c:formatCode>0.000</c:formatCode>
                <c:ptCount val="29"/>
                <c:pt idx="0">
                  <c:v>2.2430658340454102E-2</c:v>
                </c:pt>
                <c:pt idx="1">
                  <c:v>-1.2963235378265381E-2</c:v>
                </c:pt>
                <c:pt idx="2">
                  <c:v>-3.8352072238922119E-2</c:v>
                </c:pt>
                <c:pt idx="3">
                  <c:v>-5.5469512939453125E-2</c:v>
                </c:pt>
                <c:pt idx="4">
                  <c:v>-7.6084315776824951E-2</c:v>
                </c:pt>
                <c:pt idx="5">
                  <c:v>-9.0880811214447021E-2</c:v>
                </c:pt>
                <c:pt idx="6">
                  <c:v>-9.8227232694624966E-2</c:v>
                </c:pt>
                <c:pt idx="7">
                  <c:v>-0.10332110524177551</c:v>
                </c:pt>
                <c:pt idx="8">
                  <c:v>-0.20835343003272921</c:v>
                </c:pt>
                <c:pt idx="9">
                  <c:v>-0.34393604099750341</c:v>
                </c:pt>
                <c:pt idx="10">
                  <c:v>0.49015232920646579</c:v>
                </c:pt>
                <c:pt idx="11">
                  <c:v>0.61690661311149553</c:v>
                </c:pt>
                <c:pt idx="12">
                  <c:v>0.64518311619758606</c:v>
                </c:pt>
                <c:pt idx="13">
                  <c:v>0.73916327953338534</c:v>
                </c:pt>
                <c:pt idx="14">
                  <c:v>0.30660238862037748</c:v>
                </c:pt>
                <c:pt idx="15">
                  <c:v>-6.816038489341647E-2</c:v>
                </c:pt>
                <c:pt idx="16">
                  <c:v>-0.15158167481422424</c:v>
                </c:pt>
                <c:pt idx="17">
                  <c:v>-0.36665427684783802</c:v>
                </c:pt>
                <c:pt idx="18">
                  <c:v>-0.69049568474292577</c:v>
                </c:pt>
                <c:pt idx="19">
                  <c:v>-0.35485503077506886</c:v>
                </c:pt>
                <c:pt idx="20">
                  <c:v>-1.3522237539290938E-2</c:v>
                </c:pt>
                <c:pt idx="21">
                  <c:v>-0.14830034971237094</c:v>
                </c:pt>
                <c:pt idx="22">
                  <c:v>-0.27340805530548051</c:v>
                </c:pt>
                <c:pt idx="23">
                  <c:v>-0.39784866571426303</c:v>
                </c:pt>
                <c:pt idx="24">
                  <c:v>-0.11221426725387573</c:v>
                </c:pt>
                <c:pt idx="25">
                  <c:v>0.11216652393341109</c:v>
                </c:pt>
                <c:pt idx="26">
                  <c:v>3.6665737628935879E-2</c:v>
                </c:pt>
                <c:pt idx="27">
                  <c:v>-2.6484966278076172E-2</c:v>
                </c:pt>
                <c:pt idx="28">
                  <c:v>-7.7068507671356201E-2</c:v>
                </c:pt>
              </c:numCache>
            </c:numRef>
          </c:val>
          <c:extLst>
            <c:ext xmlns:c16="http://schemas.microsoft.com/office/drawing/2014/chart" uri="{C3380CC4-5D6E-409C-BE32-E72D297353CC}">
              <c16:uniqueId val="{00000000-A5BD-4CD2-BEE1-90B37D457AF5}"/>
            </c:ext>
          </c:extLst>
        </c:ser>
        <c:ser>
          <c:idx val="1"/>
          <c:order val="1"/>
          <c:tx>
            <c:strRef>
              <c:f>'2.12.'!$D$6</c:f>
              <c:strCache>
                <c:ptCount val="1"/>
                <c:pt idx="0">
                  <c:v>Net Zero 2050</c:v>
                </c:pt>
              </c:strCache>
            </c:strRef>
          </c:tx>
          <c:spPr>
            <a:solidFill>
              <a:srgbClr val="DA0000"/>
            </a:solidFill>
            <a:ln>
              <a:noFill/>
            </a:ln>
            <a:effectLst/>
          </c:spPr>
          <c:invertIfNegative val="0"/>
          <c:cat>
            <c:numRef>
              <c:f>'2.12.'!$B$7:$B$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2.12.'!$D$7:$D$35</c:f>
              <c:numCache>
                <c:formatCode>0.000</c:formatCode>
                <c:ptCount val="29"/>
                <c:pt idx="0">
                  <c:v>1.4693717360496414</c:v>
                </c:pt>
                <c:pt idx="1">
                  <c:v>1.5634623169898951</c:v>
                </c:pt>
                <c:pt idx="2">
                  <c:v>1.6446216702461172</c:v>
                </c:pt>
                <c:pt idx="3">
                  <c:v>1.7278793454170192</c:v>
                </c:pt>
                <c:pt idx="4">
                  <c:v>1.2479961514472926</c:v>
                </c:pt>
                <c:pt idx="5">
                  <c:v>0.84856557846069247</c:v>
                </c:pt>
                <c:pt idx="6">
                  <c:v>0.84889551997184842</c:v>
                </c:pt>
                <c:pt idx="7">
                  <c:v>0.85813301801681519</c:v>
                </c:pt>
                <c:pt idx="8">
                  <c:v>0.86444300413131714</c:v>
                </c:pt>
                <c:pt idx="9">
                  <c:v>0.78515926003456116</c:v>
                </c:pt>
                <c:pt idx="10">
                  <c:v>0.66741681098937899</c:v>
                </c:pt>
                <c:pt idx="11">
                  <c:v>0.59743738174438521</c:v>
                </c:pt>
                <c:pt idx="12">
                  <c:v>0.53380838036537082</c:v>
                </c:pt>
                <c:pt idx="13">
                  <c:v>0.469390869140625</c:v>
                </c:pt>
                <c:pt idx="14">
                  <c:v>0.2781575322151193</c:v>
                </c:pt>
                <c:pt idx="15">
                  <c:v>3.4287184476852417E-2</c:v>
                </c:pt>
                <c:pt idx="16">
                  <c:v>-0.1785542368888855</c:v>
                </c:pt>
                <c:pt idx="17">
                  <c:v>-0.42734003067016468</c:v>
                </c:pt>
                <c:pt idx="18">
                  <c:v>-0.72639337182044894</c:v>
                </c:pt>
                <c:pt idx="19">
                  <c:v>-0.11978143453597934</c:v>
                </c:pt>
                <c:pt idx="20">
                  <c:v>0.45499125123023987</c:v>
                </c:pt>
                <c:pt idx="21">
                  <c:v>0.32914873957633972</c:v>
                </c:pt>
                <c:pt idx="22">
                  <c:v>0.16928949952125505</c:v>
                </c:pt>
                <c:pt idx="23">
                  <c:v>1.0186135768889937E-2</c:v>
                </c:pt>
                <c:pt idx="24">
                  <c:v>5.7440996170039504E-3</c:v>
                </c:pt>
                <c:pt idx="25">
                  <c:v>-1.8852084875105923E-2</c:v>
                </c:pt>
                <c:pt idx="26">
                  <c:v>-0.15959921479225159</c:v>
                </c:pt>
                <c:pt idx="27">
                  <c:v>-0.30712556838989213</c:v>
                </c:pt>
                <c:pt idx="28">
                  <c:v>-0.46119096875190602</c:v>
                </c:pt>
              </c:numCache>
            </c:numRef>
          </c:val>
          <c:extLst>
            <c:ext xmlns:c16="http://schemas.microsoft.com/office/drawing/2014/chart" uri="{C3380CC4-5D6E-409C-BE32-E72D297353CC}">
              <c16:uniqueId val="{00000001-A5BD-4CD2-BEE1-90B37D457AF5}"/>
            </c:ext>
          </c:extLst>
        </c:ser>
        <c:dLbls>
          <c:showLegendKey val="0"/>
          <c:showVal val="0"/>
          <c:showCatName val="0"/>
          <c:showSerName val="0"/>
          <c:showPercent val="0"/>
          <c:showBubbleSize val="0"/>
        </c:dLbls>
        <c:gapWidth val="219"/>
        <c:overlap val="-27"/>
        <c:axId val="1168297424"/>
        <c:axId val="1168295456"/>
      </c:barChart>
      <c:lineChart>
        <c:grouping val="standard"/>
        <c:varyColors val="0"/>
        <c:ser>
          <c:idx val="2"/>
          <c:order val="2"/>
          <c:spPr>
            <a:ln w="28575" cap="rnd">
              <a:noFill/>
              <a:round/>
            </a:ln>
            <a:effectLst/>
          </c:spPr>
          <c:marker>
            <c:symbol val="none"/>
          </c:marker>
          <c:val>
            <c:numRef>
              <c:f>'2.12.'!$E$7:$E$35</c:f>
              <c:numCache>
                <c:formatCode>General</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smooth val="0"/>
          <c:extLst>
            <c:ext xmlns:c16="http://schemas.microsoft.com/office/drawing/2014/chart" uri="{C3380CC4-5D6E-409C-BE32-E72D297353CC}">
              <c16:uniqueId val="{00000002-A5BD-4CD2-BEE1-90B37D457AF5}"/>
            </c:ext>
          </c:extLst>
        </c:ser>
        <c:dLbls>
          <c:showLegendKey val="0"/>
          <c:showVal val="0"/>
          <c:showCatName val="0"/>
          <c:showSerName val="0"/>
          <c:showPercent val="0"/>
          <c:showBubbleSize val="0"/>
        </c:dLbls>
        <c:marker val="1"/>
        <c:smooth val="0"/>
        <c:axId val="1280101064"/>
        <c:axId val="1280100736"/>
      </c:lineChart>
      <c:catAx>
        <c:axId val="1168297424"/>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168295456"/>
        <c:crosses val="autoZero"/>
        <c:auto val="1"/>
        <c:lblAlgn val="ctr"/>
        <c:lblOffset val="100"/>
        <c:noMultiLvlLbl val="0"/>
      </c:catAx>
      <c:valAx>
        <c:axId val="116829545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8297424"/>
        <c:crosses val="autoZero"/>
        <c:crossBetween val="between"/>
      </c:valAx>
      <c:valAx>
        <c:axId val="1280100736"/>
        <c:scaling>
          <c:orientation val="minMax"/>
          <c:max val="2"/>
          <c:min val="-1"/>
        </c:scaling>
        <c:delete val="0"/>
        <c:axPos val="r"/>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80101064"/>
        <c:crosses val="max"/>
        <c:crossBetween val="between"/>
      </c:valAx>
      <c:catAx>
        <c:axId val="1280101064"/>
        <c:scaling>
          <c:orientation val="minMax"/>
        </c:scaling>
        <c:delete val="1"/>
        <c:axPos val="b"/>
        <c:majorTickMark val="out"/>
        <c:minorTickMark val="none"/>
        <c:tickLblPos val="nextTo"/>
        <c:crossAx val="1280100736"/>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0.12037037037037036"/>
          <c:w val="0.8390599300087489"/>
          <c:h val="0.62151137357830266"/>
        </c:manualLayout>
      </c:layout>
      <c:barChart>
        <c:barDir val="col"/>
        <c:grouping val="clustered"/>
        <c:varyColors val="0"/>
        <c:ser>
          <c:idx val="0"/>
          <c:order val="0"/>
          <c:tx>
            <c:strRef>
              <c:f>'2.12.'!$C$6</c:f>
              <c:strCache>
                <c:ptCount val="1"/>
                <c:pt idx="0">
                  <c:v>Delayed Transition</c:v>
                </c:pt>
              </c:strCache>
            </c:strRef>
          </c:tx>
          <c:spPr>
            <a:solidFill>
              <a:srgbClr val="00B0F0"/>
            </a:solidFill>
            <a:ln>
              <a:noFill/>
            </a:ln>
            <a:effectLst/>
          </c:spPr>
          <c:invertIfNegative val="0"/>
          <c:cat>
            <c:numRef>
              <c:f>'2.12.'!$B$7:$B$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2.12.'!$C$7:$C$35</c:f>
              <c:numCache>
                <c:formatCode>0.000</c:formatCode>
                <c:ptCount val="29"/>
                <c:pt idx="0">
                  <c:v>2.2430658340454102E-2</c:v>
                </c:pt>
                <c:pt idx="1">
                  <c:v>-1.2963235378265381E-2</c:v>
                </c:pt>
                <c:pt idx="2">
                  <c:v>-3.8352072238922119E-2</c:v>
                </c:pt>
                <c:pt idx="3">
                  <c:v>-5.5469512939453125E-2</c:v>
                </c:pt>
                <c:pt idx="4">
                  <c:v>-7.6084315776824951E-2</c:v>
                </c:pt>
                <c:pt idx="5">
                  <c:v>-9.0880811214447021E-2</c:v>
                </c:pt>
                <c:pt idx="6">
                  <c:v>-9.8227232694624966E-2</c:v>
                </c:pt>
                <c:pt idx="7">
                  <c:v>-0.10332110524177551</c:v>
                </c:pt>
                <c:pt idx="8">
                  <c:v>-0.20835343003272921</c:v>
                </c:pt>
                <c:pt idx="9">
                  <c:v>-0.34393604099750341</c:v>
                </c:pt>
                <c:pt idx="10">
                  <c:v>0.49015232920646579</c:v>
                </c:pt>
                <c:pt idx="11">
                  <c:v>0.61690661311149553</c:v>
                </c:pt>
                <c:pt idx="12">
                  <c:v>0.64518311619758606</c:v>
                </c:pt>
                <c:pt idx="13">
                  <c:v>0.73916327953338534</c:v>
                </c:pt>
                <c:pt idx="14">
                  <c:v>0.30660238862037748</c:v>
                </c:pt>
                <c:pt idx="15">
                  <c:v>-6.816038489341647E-2</c:v>
                </c:pt>
                <c:pt idx="16">
                  <c:v>-0.15158167481422424</c:v>
                </c:pt>
                <c:pt idx="17">
                  <c:v>-0.36665427684783802</c:v>
                </c:pt>
                <c:pt idx="18">
                  <c:v>-0.69049568474292577</c:v>
                </c:pt>
                <c:pt idx="19">
                  <c:v>-0.35485503077506886</c:v>
                </c:pt>
                <c:pt idx="20">
                  <c:v>-1.3522237539290938E-2</c:v>
                </c:pt>
                <c:pt idx="21">
                  <c:v>-0.14830034971237094</c:v>
                </c:pt>
                <c:pt idx="22">
                  <c:v>-0.27340805530548051</c:v>
                </c:pt>
                <c:pt idx="23">
                  <c:v>-0.39784866571426303</c:v>
                </c:pt>
                <c:pt idx="24">
                  <c:v>-0.11221426725387573</c:v>
                </c:pt>
                <c:pt idx="25">
                  <c:v>0.11216652393341109</c:v>
                </c:pt>
                <c:pt idx="26">
                  <c:v>3.6665737628935879E-2</c:v>
                </c:pt>
                <c:pt idx="27">
                  <c:v>-2.6484966278076172E-2</c:v>
                </c:pt>
                <c:pt idx="28">
                  <c:v>-7.7068507671356201E-2</c:v>
                </c:pt>
              </c:numCache>
            </c:numRef>
          </c:val>
          <c:extLst>
            <c:ext xmlns:c16="http://schemas.microsoft.com/office/drawing/2014/chart" uri="{C3380CC4-5D6E-409C-BE32-E72D297353CC}">
              <c16:uniqueId val="{00000000-ED10-4C67-B6FF-6EAC136E645C}"/>
            </c:ext>
          </c:extLst>
        </c:ser>
        <c:ser>
          <c:idx val="1"/>
          <c:order val="1"/>
          <c:tx>
            <c:strRef>
              <c:f>'2.12.'!$D$6</c:f>
              <c:strCache>
                <c:ptCount val="1"/>
                <c:pt idx="0">
                  <c:v>Net Zero 2050</c:v>
                </c:pt>
              </c:strCache>
            </c:strRef>
          </c:tx>
          <c:spPr>
            <a:solidFill>
              <a:srgbClr val="DA0000"/>
            </a:solidFill>
            <a:ln>
              <a:noFill/>
            </a:ln>
            <a:effectLst/>
          </c:spPr>
          <c:invertIfNegative val="0"/>
          <c:cat>
            <c:numRef>
              <c:f>'2.12.'!$B$7:$B$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2.12.'!$D$7:$D$35</c:f>
              <c:numCache>
                <c:formatCode>0.000</c:formatCode>
                <c:ptCount val="29"/>
                <c:pt idx="0">
                  <c:v>1.4693717360496414</c:v>
                </c:pt>
                <c:pt idx="1">
                  <c:v>1.5634623169898951</c:v>
                </c:pt>
                <c:pt idx="2">
                  <c:v>1.6446216702461172</c:v>
                </c:pt>
                <c:pt idx="3">
                  <c:v>1.7278793454170192</c:v>
                </c:pt>
                <c:pt idx="4">
                  <c:v>1.2479961514472926</c:v>
                </c:pt>
                <c:pt idx="5">
                  <c:v>0.84856557846069247</c:v>
                </c:pt>
                <c:pt idx="6">
                  <c:v>0.84889551997184842</c:v>
                </c:pt>
                <c:pt idx="7">
                  <c:v>0.85813301801681519</c:v>
                </c:pt>
                <c:pt idx="8">
                  <c:v>0.86444300413131714</c:v>
                </c:pt>
                <c:pt idx="9">
                  <c:v>0.78515926003456116</c:v>
                </c:pt>
                <c:pt idx="10">
                  <c:v>0.66741681098937899</c:v>
                </c:pt>
                <c:pt idx="11">
                  <c:v>0.59743738174438521</c:v>
                </c:pt>
                <c:pt idx="12">
                  <c:v>0.53380838036537082</c:v>
                </c:pt>
                <c:pt idx="13">
                  <c:v>0.469390869140625</c:v>
                </c:pt>
                <c:pt idx="14">
                  <c:v>0.2781575322151193</c:v>
                </c:pt>
                <c:pt idx="15">
                  <c:v>3.4287184476852417E-2</c:v>
                </c:pt>
                <c:pt idx="16">
                  <c:v>-0.1785542368888855</c:v>
                </c:pt>
                <c:pt idx="17">
                  <c:v>-0.42734003067016468</c:v>
                </c:pt>
                <c:pt idx="18">
                  <c:v>-0.72639337182044894</c:v>
                </c:pt>
                <c:pt idx="19">
                  <c:v>-0.11978143453597934</c:v>
                </c:pt>
                <c:pt idx="20">
                  <c:v>0.45499125123023987</c:v>
                </c:pt>
                <c:pt idx="21">
                  <c:v>0.32914873957633972</c:v>
                </c:pt>
                <c:pt idx="22">
                  <c:v>0.16928949952125505</c:v>
                </c:pt>
                <c:pt idx="23">
                  <c:v>1.0186135768889937E-2</c:v>
                </c:pt>
                <c:pt idx="24">
                  <c:v>5.7440996170039504E-3</c:v>
                </c:pt>
                <c:pt idx="25">
                  <c:v>-1.8852084875105923E-2</c:v>
                </c:pt>
                <c:pt idx="26">
                  <c:v>-0.15959921479225159</c:v>
                </c:pt>
                <c:pt idx="27">
                  <c:v>-0.30712556838989213</c:v>
                </c:pt>
                <c:pt idx="28">
                  <c:v>-0.46119096875190602</c:v>
                </c:pt>
              </c:numCache>
            </c:numRef>
          </c:val>
          <c:extLst>
            <c:ext xmlns:c16="http://schemas.microsoft.com/office/drawing/2014/chart" uri="{C3380CC4-5D6E-409C-BE32-E72D297353CC}">
              <c16:uniqueId val="{00000001-ED10-4C67-B6FF-6EAC136E645C}"/>
            </c:ext>
          </c:extLst>
        </c:ser>
        <c:dLbls>
          <c:showLegendKey val="0"/>
          <c:showVal val="0"/>
          <c:showCatName val="0"/>
          <c:showSerName val="0"/>
          <c:showPercent val="0"/>
          <c:showBubbleSize val="0"/>
        </c:dLbls>
        <c:gapWidth val="219"/>
        <c:overlap val="-27"/>
        <c:axId val="1168297424"/>
        <c:axId val="1168295456"/>
      </c:barChart>
      <c:lineChart>
        <c:grouping val="standard"/>
        <c:varyColors val="0"/>
        <c:ser>
          <c:idx val="2"/>
          <c:order val="2"/>
          <c:spPr>
            <a:ln w="28575" cap="rnd">
              <a:noFill/>
              <a:round/>
            </a:ln>
            <a:effectLst/>
          </c:spPr>
          <c:marker>
            <c:symbol val="none"/>
          </c:marker>
          <c:val>
            <c:numRef>
              <c:f>'2.12.'!$E$7:$E$35</c:f>
              <c:numCache>
                <c:formatCode>General</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smooth val="0"/>
          <c:extLst>
            <c:ext xmlns:c16="http://schemas.microsoft.com/office/drawing/2014/chart" uri="{C3380CC4-5D6E-409C-BE32-E72D297353CC}">
              <c16:uniqueId val="{00000002-ED10-4C67-B6FF-6EAC136E645C}"/>
            </c:ext>
          </c:extLst>
        </c:ser>
        <c:dLbls>
          <c:showLegendKey val="0"/>
          <c:showVal val="0"/>
          <c:showCatName val="0"/>
          <c:showSerName val="0"/>
          <c:showPercent val="0"/>
          <c:showBubbleSize val="0"/>
        </c:dLbls>
        <c:marker val="1"/>
        <c:smooth val="0"/>
        <c:axId val="1280101064"/>
        <c:axId val="1280100736"/>
      </c:lineChart>
      <c:catAx>
        <c:axId val="1168297424"/>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168295456"/>
        <c:crosses val="autoZero"/>
        <c:auto val="1"/>
        <c:lblAlgn val="ctr"/>
        <c:lblOffset val="100"/>
        <c:noMultiLvlLbl val="0"/>
      </c:catAx>
      <c:valAx>
        <c:axId val="116829545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8297424"/>
        <c:crosses val="autoZero"/>
        <c:crossBetween val="between"/>
      </c:valAx>
      <c:valAx>
        <c:axId val="1280100736"/>
        <c:scaling>
          <c:orientation val="minMax"/>
          <c:max val="2"/>
          <c:min val="-1"/>
        </c:scaling>
        <c:delete val="0"/>
        <c:axPos val="r"/>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80101064"/>
        <c:crosses val="max"/>
        <c:crossBetween val="between"/>
      </c:valAx>
      <c:catAx>
        <c:axId val="1280101064"/>
        <c:scaling>
          <c:orientation val="minMax"/>
        </c:scaling>
        <c:delete val="1"/>
        <c:axPos val="b"/>
        <c:majorTickMark val="out"/>
        <c:minorTickMark val="none"/>
        <c:tickLblPos val="nextTo"/>
        <c:crossAx val="1280100736"/>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0.1111111111111111"/>
          <c:w val="0.8390599300087489"/>
          <c:h val="0.63077063283756207"/>
        </c:manualLayout>
      </c:layout>
      <c:barChart>
        <c:barDir val="col"/>
        <c:grouping val="clustered"/>
        <c:varyColors val="0"/>
        <c:ser>
          <c:idx val="0"/>
          <c:order val="0"/>
          <c:tx>
            <c:strRef>
              <c:f>'2.13.'!$C$6</c:f>
              <c:strCache>
                <c:ptCount val="1"/>
                <c:pt idx="0">
                  <c:v>Delayed Transition</c:v>
                </c:pt>
              </c:strCache>
            </c:strRef>
          </c:tx>
          <c:spPr>
            <a:solidFill>
              <a:srgbClr val="00B0F0"/>
            </a:solidFill>
            <a:ln>
              <a:noFill/>
            </a:ln>
            <a:effectLst/>
          </c:spPr>
          <c:invertIfNegative val="0"/>
          <c:cat>
            <c:numRef>
              <c:f>'2.13.'!$B$7:$B$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2.13.'!$C$7:$C$35</c:f>
              <c:numCache>
                <c:formatCode>0.000</c:formatCode>
                <c:ptCount val="29"/>
                <c:pt idx="0">
                  <c:v>0.33451434969902039</c:v>
                </c:pt>
                <c:pt idx="1">
                  <c:v>0.40227484703063965</c:v>
                </c:pt>
                <c:pt idx="2">
                  <c:v>0.39633634686469943</c:v>
                </c:pt>
                <c:pt idx="3">
                  <c:v>0.36923256516456515</c:v>
                </c:pt>
                <c:pt idx="4">
                  <c:v>0.32775396108627231</c:v>
                </c:pt>
                <c:pt idx="5">
                  <c:v>0.28847336769103915</c:v>
                </c:pt>
                <c:pt idx="6">
                  <c:v>0.26007062196731479</c:v>
                </c:pt>
                <c:pt idx="7">
                  <c:v>0.23748809099197299</c:v>
                </c:pt>
                <c:pt idx="8">
                  <c:v>6.2922805547714233E-2</c:v>
                </c:pt>
                <c:pt idx="9">
                  <c:v>0.55628710985183716</c:v>
                </c:pt>
                <c:pt idx="10">
                  <c:v>0.78240996599197299</c:v>
                </c:pt>
                <c:pt idx="11">
                  <c:v>1.4309643507003713</c:v>
                </c:pt>
                <c:pt idx="12">
                  <c:v>1.607925713062281</c:v>
                </c:pt>
                <c:pt idx="13">
                  <c:v>1.4590272307395864</c:v>
                </c:pt>
                <c:pt idx="14">
                  <c:v>1.3213461637496895</c:v>
                </c:pt>
                <c:pt idx="15">
                  <c:v>1.2799412608146579</c:v>
                </c:pt>
                <c:pt idx="16">
                  <c:v>1.2437266111373848</c:v>
                </c:pt>
                <c:pt idx="17">
                  <c:v>1.1831094622611937</c:v>
                </c:pt>
                <c:pt idx="18">
                  <c:v>1.131584823131556</c:v>
                </c:pt>
                <c:pt idx="19">
                  <c:v>1.1141597628593383</c:v>
                </c:pt>
                <c:pt idx="20">
                  <c:v>1.0946737527847228</c:v>
                </c:pt>
                <c:pt idx="21">
                  <c:v>1.0637813806533813</c:v>
                </c:pt>
                <c:pt idx="22">
                  <c:v>1.0152841210365207</c:v>
                </c:pt>
                <c:pt idx="23">
                  <c:v>0.96566128730773748</c:v>
                </c:pt>
                <c:pt idx="24">
                  <c:v>0.92204940319060569</c:v>
                </c:pt>
                <c:pt idx="25">
                  <c:v>0.8578912019729561</c:v>
                </c:pt>
                <c:pt idx="26">
                  <c:v>0.7861734628677377</c:v>
                </c:pt>
                <c:pt idx="27">
                  <c:v>0.71020847558974864</c:v>
                </c:pt>
                <c:pt idx="28">
                  <c:v>0.61977863311766779</c:v>
                </c:pt>
              </c:numCache>
            </c:numRef>
          </c:val>
          <c:extLst>
            <c:ext xmlns:c16="http://schemas.microsoft.com/office/drawing/2014/chart" uri="{C3380CC4-5D6E-409C-BE32-E72D297353CC}">
              <c16:uniqueId val="{00000000-7617-429C-99A8-2301C96B5984}"/>
            </c:ext>
          </c:extLst>
        </c:ser>
        <c:ser>
          <c:idx val="1"/>
          <c:order val="1"/>
          <c:tx>
            <c:strRef>
              <c:f>'2.13.'!$D$6</c:f>
              <c:strCache>
                <c:ptCount val="1"/>
                <c:pt idx="0">
                  <c:v>Net Zero 2050</c:v>
                </c:pt>
              </c:strCache>
            </c:strRef>
          </c:tx>
          <c:spPr>
            <a:solidFill>
              <a:srgbClr val="DA0000"/>
            </a:solidFill>
            <a:ln>
              <a:noFill/>
            </a:ln>
            <a:effectLst/>
          </c:spPr>
          <c:invertIfNegative val="0"/>
          <c:cat>
            <c:numRef>
              <c:f>'2.13.'!$B$7:$B$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2.13.'!$D$7:$D$35</c:f>
              <c:numCache>
                <c:formatCode>0.000</c:formatCode>
                <c:ptCount val="29"/>
                <c:pt idx="0">
                  <c:v>0.6406252384185791</c:v>
                </c:pt>
                <c:pt idx="1">
                  <c:v>0.7842462956905365</c:v>
                </c:pt>
                <c:pt idx="2">
                  <c:v>0.83564686775207431</c:v>
                </c:pt>
                <c:pt idx="3">
                  <c:v>0.84394642710685641</c:v>
                </c:pt>
                <c:pt idx="4">
                  <c:v>0.82542499899864108</c:v>
                </c:pt>
                <c:pt idx="5">
                  <c:v>0.81613489985465826</c:v>
                </c:pt>
                <c:pt idx="6">
                  <c:v>0.81216016411781222</c:v>
                </c:pt>
                <c:pt idx="7">
                  <c:v>0.79595178365707309</c:v>
                </c:pt>
                <c:pt idx="8">
                  <c:v>0.74428281188010992</c:v>
                </c:pt>
                <c:pt idx="9">
                  <c:v>0.65060293674468905</c:v>
                </c:pt>
                <c:pt idx="10">
                  <c:v>0.56509190797805697</c:v>
                </c:pt>
                <c:pt idx="11">
                  <c:v>0.49163931608199984</c:v>
                </c:pt>
                <c:pt idx="12">
                  <c:v>0.42207533121109009</c:v>
                </c:pt>
                <c:pt idx="13">
                  <c:v>0.34404498338699252</c:v>
                </c:pt>
                <c:pt idx="14">
                  <c:v>0.25581789016723544</c:v>
                </c:pt>
                <c:pt idx="15">
                  <c:v>0.17524772882461459</c:v>
                </c:pt>
                <c:pt idx="16">
                  <c:v>0.1033916473388663</c:v>
                </c:pt>
                <c:pt idx="17">
                  <c:v>4.9368977546691006E-2</c:v>
                </c:pt>
                <c:pt idx="18">
                  <c:v>2.5299549102783203E-2</c:v>
                </c:pt>
                <c:pt idx="19">
                  <c:v>2.5067448616026944E-2</c:v>
                </c:pt>
                <c:pt idx="20">
                  <c:v>3.8265585899353027E-3</c:v>
                </c:pt>
                <c:pt idx="21">
                  <c:v>-3.4159600734710693E-2</c:v>
                </c:pt>
                <c:pt idx="22">
                  <c:v>-8.7572336196900302E-2</c:v>
                </c:pt>
                <c:pt idx="23">
                  <c:v>-0.1449143886566171</c:v>
                </c:pt>
                <c:pt idx="24">
                  <c:v>-0.20241248607635498</c:v>
                </c:pt>
                <c:pt idx="25">
                  <c:v>-0.27161639928817749</c:v>
                </c:pt>
                <c:pt idx="26">
                  <c:v>-0.34642720222473056</c:v>
                </c:pt>
                <c:pt idx="27">
                  <c:v>-0.42402976751327515</c:v>
                </c:pt>
                <c:pt idx="28">
                  <c:v>-0.51476317644119174</c:v>
                </c:pt>
              </c:numCache>
            </c:numRef>
          </c:val>
          <c:extLst>
            <c:ext xmlns:c16="http://schemas.microsoft.com/office/drawing/2014/chart" uri="{C3380CC4-5D6E-409C-BE32-E72D297353CC}">
              <c16:uniqueId val="{00000001-7617-429C-99A8-2301C96B5984}"/>
            </c:ext>
          </c:extLst>
        </c:ser>
        <c:dLbls>
          <c:showLegendKey val="0"/>
          <c:showVal val="0"/>
          <c:showCatName val="0"/>
          <c:showSerName val="0"/>
          <c:showPercent val="0"/>
          <c:showBubbleSize val="0"/>
        </c:dLbls>
        <c:gapWidth val="219"/>
        <c:overlap val="-27"/>
        <c:axId val="1167726872"/>
        <c:axId val="1167729496"/>
      </c:barChart>
      <c:lineChart>
        <c:grouping val="standard"/>
        <c:varyColors val="0"/>
        <c:ser>
          <c:idx val="2"/>
          <c:order val="2"/>
          <c:spPr>
            <a:ln w="28575" cap="rnd">
              <a:noFill/>
              <a:round/>
            </a:ln>
            <a:effectLst/>
          </c:spPr>
          <c:marker>
            <c:symbol val="none"/>
          </c:marker>
          <c:val>
            <c:numRef>
              <c:f>'2.13.'!$E$7:$E$35</c:f>
              <c:numCache>
                <c:formatCode>General</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smooth val="0"/>
          <c:extLst>
            <c:ext xmlns:c16="http://schemas.microsoft.com/office/drawing/2014/chart" uri="{C3380CC4-5D6E-409C-BE32-E72D297353CC}">
              <c16:uniqueId val="{00000002-7617-429C-99A8-2301C96B5984}"/>
            </c:ext>
          </c:extLst>
        </c:ser>
        <c:dLbls>
          <c:showLegendKey val="0"/>
          <c:showVal val="0"/>
          <c:showCatName val="0"/>
          <c:showSerName val="0"/>
          <c:showPercent val="0"/>
          <c:showBubbleSize val="0"/>
        </c:dLbls>
        <c:marker val="1"/>
        <c:smooth val="0"/>
        <c:axId val="1167723592"/>
        <c:axId val="1167723264"/>
      </c:lineChart>
      <c:catAx>
        <c:axId val="1167726872"/>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167729496"/>
        <c:crosses val="autoZero"/>
        <c:auto val="1"/>
        <c:lblAlgn val="ctr"/>
        <c:lblOffset val="100"/>
        <c:noMultiLvlLbl val="0"/>
      </c:catAx>
      <c:valAx>
        <c:axId val="116772949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7726872"/>
        <c:crosses val="autoZero"/>
        <c:crossBetween val="between"/>
      </c:valAx>
      <c:valAx>
        <c:axId val="1167723264"/>
        <c:scaling>
          <c:orientation val="minMax"/>
          <c:max val="2"/>
          <c:min val="-1"/>
        </c:scaling>
        <c:delete val="0"/>
        <c:axPos val="r"/>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7723592"/>
        <c:crosses val="max"/>
        <c:crossBetween val="between"/>
      </c:valAx>
      <c:catAx>
        <c:axId val="1167723592"/>
        <c:scaling>
          <c:orientation val="minMax"/>
        </c:scaling>
        <c:delete val="1"/>
        <c:axPos val="b"/>
        <c:majorTickMark val="out"/>
        <c:minorTickMark val="none"/>
        <c:tickLblPos val="nextTo"/>
        <c:crossAx val="1167723264"/>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0.1111111111111111"/>
          <c:w val="0.8390599300087489"/>
          <c:h val="0.63077063283756207"/>
        </c:manualLayout>
      </c:layout>
      <c:barChart>
        <c:barDir val="col"/>
        <c:grouping val="clustered"/>
        <c:varyColors val="0"/>
        <c:ser>
          <c:idx val="0"/>
          <c:order val="0"/>
          <c:tx>
            <c:strRef>
              <c:f>'2.13.'!$C$6</c:f>
              <c:strCache>
                <c:ptCount val="1"/>
                <c:pt idx="0">
                  <c:v>Delayed Transition</c:v>
                </c:pt>
              </c:strCache>
            </c:strRef>
          </c:tx>
          <c:spPr>
            <a:solidFill>
              <a:srgbClr val="00B0F0"/>
            </a:solidFill>
            <a:ln>
              <a:noFill/>
            </a:ln>
            <a:effectLst/>
          </c:spPr>
          <c:invertIfNegative val="0"/>
          <c:cat>
            <c:numRef>
              <c:f>'2.13.'!$B$7:$B$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2.13.'!$C$7:$C$35</c:f>
              <c:numCache>
                <c:formatCode>0.000</c:formatCode>
                <c:ptCount val="29"/>
                <c:pt idx="0">
                  <c:v>0.33451434969902039</c:v>
                </c:pt>
                <c:pt idx="1">
                  <c:v>0.40227484703063965</c:v>
                </c:pt>
                <c:pt idx="2">
                  <c:v>0.39633634686469943</c:v>
                </c:pt>
                <c:pt idx="3">
                  <c:v>0.36923256516456515</c:v>
                </c:pt>
                <c:pt idx="4">
                  <c:v>0.32775396108627231</c:v>
                </c:pt>
                <c:pt idx="5">
                  <c:v>0.28847336769103915</c:v>
                </c:pt>
                <c:pt idx="6">
                  <c:v>0.26007062196731479</c:v>
                </c:pt>
                <c:pt idx="7">
                  <c:v>0.23748809099197299</c:v>
                </c:pt>
                <c:pt idx="8">
                  <c:v>6.2922805547714233E-2</c:v>
                </c:pt>
                <c:pt idx="9">
                  <c:v>0.55628710985183716</c:v>
                </c:pt>
                <c:pt idx="10">
                  <c:v>0.78240996599197299</c:v>
                </c:pt>
                <c:pt idx="11">
                  <c:v>1.4309643507003713</c:v>
                </c:pt>
                <c:pt idx="12">
                  <c:v>1.607925713062281</c:v>
                </c:pt>
                <c:pt idx="13">
                  <c:v>1.4590272307395864</c:v>
                </c:pt>
                <c:pt idx="14">
                  <c:v>1.3213461637496895</c:v>
                </c:pt>
                <c:pt idx="15">
                  <c:v>1.2799412608146579</c:v>
                </c:pt>
                <c:pt idx="16">
                  <c:v>1.2437266111373848</c:v>
                </c:pt>
                <c:pt idx="17">
                  <c:v>1.1831094622611937</c:v>
                </c:pt>
                <c:pt idx="18">
                  <c:v>1.131584823131556</c:v>
                </c:pt>
                <c:pt idx="19">
                  <c:v>1.1141597628593383</c:v>
                </c:pt>
                <c:pt idx="20">
                  <c:v>1.0946737527847228</c:v>
                </c:pt>
                <c:pt idx="21">
                  <c:v>1.0637813806533813</c:v>
                </c:pt>
                <c:pt idx="22">
                  <c:v>1.0152841210365207</c:v>
                </c:pt>
                <c:pt idx="23">
                  <c:v>0.96566128730773748</c:v>
                </c:pt>
                <c:pt idx="24">
                  <c:v>0.92204940319060569</c:v>
                </c:pt>
                <c:pt idx="25">
                  <c:v>0.8578912019729561</c:v>
                </c:pt>
                <c:pt idx="26">
                  <c:v>0.7861734628677377</c:v>
                </c:pt>
                <c:pt idx="27">
                  <c:v>0.71020847558974864</c:v>
                </c:pt>
                <c:pt idx="28">
                  <c:v>0.61977863311766779</c:v>
                </c:pt>
              </c:numCache>
            </c:numRef>
          </c:val>
          <c:extLst>
            <c:ext xmlns:c16="http://schemas.microsoft.com/office/drawing/2014/chart" uri="{C3380CC4-5D6E-409C-BE32-E72D297353CC}">
              <c16:uniqueId val="{00000000-C224-40A5-B42A-7AF000E24FC3}"/>
            </c:ext>
          </c:extLst>
        </c:ser>
        <c:ser>
          <c:idx val="1"/>
          <c:order val="1"/>
          <c:tx>
            <c:strRef>
              <c:f>'2.13.'!$D$6</c:f>
              <c:strCache>
                <c:ptCount val="1"/>
                <c:pt idx="0">
                  <c:v>Net Zero 2050</c:v>
                </c:pt>
              </c:strCache>
            </c:strRef>
          </c:tx>
          <c:spPr>
            <a:solidFill>
              <a:srgbClr val="DA0000"/>
            </a:solidFill>
            <a:ln>
              <a:noFill/>
            </a:ln>
            <a:effectLst/>
          </c:spPr>
          <c:invertIfNegative val="0"/>
          <c:cat>
            <c:numRef>
              <c:f>'2.13.'!$B$7:$B$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2.13.'!$D$7:$D$35</c:f>
              <c:numCache>
                <c:formatCode>0.000</c:formatCode>
                <c:ptCount val="29"/>
                <c:pt idx="0">
                  <c:v>0.6406252384185791</c:v>
                </c:pt>
                <c:pt idx="1">
                  <c:v>0.7842462956905365</c:v>
                </c:pt>
                <c:pt idx="2">
                  <c:v>0.83564686775207431</c:v>
                </c:pt>
                <c:pt idx="3">
                  <c:v>0.84394642710685641</c:v>
                </c:pt>
                <c:pt idx="4">
                  <c:v>0.82542499899864108</c:v>
                </c:pt>
                <c:pt idx="5">
                  <c:v>0.81613489985465826</c:v>
                </c:pt>
                <c:pt idx="6">
                  <c:v>0.81216016411781222</c:v>
                </c:pt>
                <c:pt idx="7">
                  <c:v>0.79595178365707309</c:v>
                </c:pt>
                <c:pt idx="8">
                  <c:v>0.74428281188010992</c:v>
                </c:pt>
                <c:pt idx="9">
                  <c:v>0.65060293674468905</c:v>
                </c:pt>
                <c:pt idx="10">
                  <c:v>0.56509190797805697</c:v>
                </c:pt>
                <c:pt idx="11">
                  <c:v>0.49163931608199984</c:v>
                </c:pt>
                <c:pt idx="12">
                  <c:v>0.42207533121109009</c:v>
                </c:pt>
                <c:pt idx="13">
                  <c:v>0.34404498338699252</c:v>
                </c:pt>
                <c:pt idx="14">
                  <c:v>0.25581789016723544</c:v>
                </c:pt>
                <c:pt idx="15">
                  <c:v>0.17524772882461459</c:v>
                </c:pt>
                <c:pt idx="16">
                  <c:v>0.1033916473388663</c:v>
                </c:pt>
                <c:pt idx="17">
                  <c:v>4.9368977546691006E-2</c:v>
                </c:pt>
                <c:pt idx="18">
                  <c:v>2.5299549102783203E-2</c:v>
                </c:pt>
                <c:pt idx="19">
                  <c:v>2.5067448616026944E-2</c:v>
                </c:pt>
                <c:pt idx="20">
                  <c:v>3.8265585899353027E-3</c:v>
                </c:pt>
                <c:pt idx="21">
                  <c:v>-3.4159600734710693E-2</c:v>
                </c:pt>
                <c:pt idx="22">
                  <c:v>-8.7572336196900302E-2</c:v>
                </c:pt>
                <c:pt idx="23">
                  <c:v>-0.1449143886566171</c:v>
                </c:pt>
                <c:pt idx="24">
                  <c:v>-0.20241248607635498</c:v>
                </c:pt>
                <c:pt idx="25">
                  <c:v>-0.27161639928817749</c:v>
                </c:pt>
                <c:pt idx="26">
                  <c:v>-0.34642720222473056</c:v>
                </c:pt>
                <c:pt idx="27">
                  <c:v>-0.42402976751327515</c:v>
                </c:pt>
                <c:pt idx="28">
                  <c:v>-0.51476317644119174</c:v>
                </c:pt>
              </c:numCache>
            </c:numRef>
          </c:val>
          <c:extLst>
            <c:ext xmlns:c16="http://schemas.microsoft.com/office/drawing/2014/chart" uri="{C3380CC4-5D6E-409C-BE32-E72D297353CC}">
              <c16:uniqueId val="{00000001-C224-40A5-B42A-7AF000E24FC3}"/>
            </c:ext>
          </c:extLst>
        </c:ser>
        <c:dLbls>
          <c:showLegendKey val="0"/>
          <c:showVal val="0"/>
          <c:showCatName val="0"/>
          <c:showSerName val="0"/>
          <c:showPercent val="0"/>
          <c:showBubbleSize val="0"/>
        </c:dLbls>
        <c:gapWidth val="219"/>
        <c:overlap val="-27"/>
        <c:axId val="1167726872"/>
        <c:axId val="1167729496"/>
      </c:barChart>
      <c:lineChart>
        <c:grouping val="standard"/>
        <c:varyColors val="0"/>
        <c:ser>
          <c:idx val="2"/>
          <c:order val="2"/>
          <c:spPr>
            <a:ln w="28575" cap="rnd">
              <a:noFill/>
              <a:round/>
            </a:ln>
            <a:effectLst/>
          </c:spPr>
          <c:marker>
            <c:symbol val="none"/>
          </c:marker>
          <c:val>
            <c:numRef>
              <c:f>'2.13.'!$E$7:$E$35</c:f>
              <c:numCache>
                <c:formatCode>General</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smooth val="0"/>
          <c:extLst>
            <c:ext xmlns:c16="http://schemas.microsoft.com/office/drawing/2014/chart" uri="{C3380CC4-5D6E-409C-BE32-E72D297353CC}">
              <c16:uniqueId val="{00000002-C224-40A5-B42A-7AF000E24FC3}"/>
            </c:ext>
          </c:extLst>
        </c:ser>
        <c:dLbls>
          <c:showLegendKey val="0"/>
          <c:showVal val="0"/>
          <c:showCatName val="0"/>
          <c:showSerName val="0"/>
          <c:showPercent val="0"/>
          <c:showBubbleSize val="0"/>
        </c:dLbls>
        <c:marker val="1"/>
        <c:smooth val="0"/>
        <c:axId val="1167723592"/>
        <c:axId val="1167723264"/>
      </c:lineChart>
      <c:catAx>
        <c:axId val="1167726872"/>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167729496"/>
        <c:crosses val="autoZero"/>
        <c:auto val="1"/>
        <c:lblAlgn val="ctr"/>
        <c:lblOffset val="100"/>
        <c:noMultiLvlLbl val="0"/>
      </c:catAx>
      <c:valAx>
        <c:axId val="116772949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7726872"/>
        <c:crosses val="autoZero"/>
        <c:crossBetween val="between"/>
      </c:valAx>
      <c:valAx>
        <c:axId val="1167723264"/>
        <c:scaling>
          <c:orientation val="minMax"/>
          <c:max val="2"/>
          <c:min val="-1"/>
        </c:scaling>
        <c:delete val="0"/>
        <c:axPos val="r"/>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7723592"/>
        <c:crosses val="max"/>
        <c:crossBetween val="between"/>
      </c:valAx>
      <c:catAx>
        <c:axId val="1167723592"/>
        <c:scaling>
          <c:orientation val="minMax"/>
        </c:scaling>
        <c:delete val="1"/>
        <c:axPos val="b"/>
        <c:majorTickMark val="out"/>
        <c:minorTickMark val="none"/>
        <c:tickLblPos val="nextTo"/>
        <c:crossAx val="1167723264"/>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2.14.'!$C$7</c:f>
              <c:strCache>
                <c:ptCount val="1"/>
                <c:pt idx="0">
                  <c:v>Net Zero 2050</c:v>
                </c:pt>
              </c:strCache>
            </c:strRef>
          </c:tx>
          <c:spPr>
            <a:solidFill>
              <a:srgbClr val="00B0F0"/>
            </a:solidFill>
            <a:ln>
              <a:noFill/>
            </a:ln>
            <a:effectLst/>
          </c:spPr>
          <c:invertIfNegative val="0"/>
          <c:cat>
            <c:numRef>
              <c:f>'2.14.'!$B$10:$B$37</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2.14.'!$C$10:$C$37</c:f>
              <c:numCache>
                <c:formatCode>0.00%</c:formatCode>
                <c:ptCount val="28"/>
                <c:pt idx="0">
                  <c:v>-3.1042076483615344E-2</c:v>
                </c:pt>
                <c:pt idx="1">
                  <c:v>-3.9622355696022238E-2</c:v>
                </c:pt>
                <c:pt idx="2">
                  <c:v>-4.2822324987822125E-2</c:v>
                </c:pt>
                <c:pt idx="3">
                  <c:v>-3.8268985464456118E-2</c:v>
                </c:pt>
                <c:pt idx="4">
                  <c:v>-3.3503424416613692E-2</c:v>
                </c:pt>
                <c:pt idx="5">
                  <c:v>-3.289767414732403E-2</c:v>
                </c:pt>
                <c:pt idx="6">
                  <c:v>-3.2829476670328983E-2</c:v>
                </c:pt>
                <c:pt idx="7">
                  <c:v>-3.2045716022462645E-2</c:v>
                </c:pt>
                <c:pt idx="8">
                  <c:v>-2.9217608463914302E-2</c:v>
                </c:pt>
                <c:pt idx="9">
                  <c:v>-2.4839984055965103E-2</c:v>
                </c:pt>
                <c:pt idx="10">
                  <c:v>-2.2159413469112654E-2</c:v>
                </c:pt>
                <c:pt idx="11">
                  <c:v>-2.0011772591659538E-2</c:v>
                </c:pt>
                <c:pt idx="12">
                  <c:v>-1.7345827182580043E-2</c:v>
                </c:pt>
                <c:pt idx="13">
                  <c:v>-1.2049304405531314E-2</c:v>
                </c:pt>
                <c:pt idx="14">
                  <c:v>-6.3515613519665726E-3</c:v>
                </c:pt>
                <c:pt idx="15">
                  <c:v>-1.4821391748491841E-3</c:v>
                </c:pt>
                <c:pt idx="16">
                  <c:v>3.5182610960367011E-3</c:v>
                </c:pt>
                <c:pt idx="17">
                  <c:v>8.1951143692016171E-3</c:v>
                </c:pt>
                <c:pt idx="18">
                  <c:v>2.0101642088270477E-3</c:v>
                </c:pt>
                <c:pt idx="19">
                  <c:v>-5.0186647759864478E-3</c:v>
                </c:pt>
                <c:pt idx="20">
                  <c:v>-3.7199015808022651E-3</c:v>
                </c:pt>
                <c:pt idx="21">
                  <c:v>-2.717229198443416E-4</c:v>
                </c:pt>
                <c:pt idx="22">
                  <c:v>3.6379436723013026E-3</c:v>
                </c:pt>
                <c:pt idx="23">
                  <c:v>5.8231767314653737E-3</c:v>
                </c:pt>
                <c:pt idx="24">
                  <c:v>8.2702134477803391E-3</c:v>
                </c:pt>
                <c:pt idx="25">
                  <c:v>1.227517227232644E-2</c:v>
                </c:pt>
                <c:pt idx="26">
                  <c:v>1.6699935801626209E-2</c:v>
                </c:pt>
                <c:pt idx="27">
                  <c:v>2.1619383361260569E-2</c:v>
                </c:pt>
              </c:numCache>
            </c:numRef>
          </c:val>
          <c:extLst>
            <c:ext xmlns:c16="http://schemas.microsoft.com/office/drawing/2014/chart" uri="{C3380CC4-5D6E-409C-BE32-E72D297353CC}">
              <c16:uniqueId val="{00000000-47F1-4A27-9C40-587D9294740C}"/>
            </c:ext>
          </c:extLst>
        </c:ser>
        <c:ser>
          <c:idx val="1"/>
          <c:order val="1"/>
          <c:tx>
            <c:strRef>
              <c:f>'2.14.'!$D$7</c:f>
              <c:strCache>
                <c:ptCount val="1"/>
                <c:pt idx="0">
                  <c:v>Delayed transition</c:v>
                </c:pt>
              </c:strCache>
            </c:strRef>
          </c:tx>
          <c:spPr>
            <a:solidFill>
              <a:srgbClr val="DA0000"/>
            </a:solidFill>
            <a:ln>
              <a:noFill/>
            </a:ln>
            <a:effectLst/>
          </c:spPr>
          <c:invertIfNegative val="0"/>
          <c:cat>
            <c:numRef>
              <c:f>'2.14.'!$B$10:$B$37</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2.14.'!$D$10:$D$37</c:f>
              <c:numCache>
                <c:formatCode>0.00%</c:formatCode>
                <c:ptCount val="28"/>
                <c:pt idx="0">
                  <c:v>-7.7911747671222109E-3</c:v>
                </c:pt>
                <c:pt idx="1">
                  <c:v>-9.3887448131868556E-3</c:v>
                </c:pt>
                <c:pt idx="2">
                  <c:v>-9.0698514028301203E-3</c:v>
                </c:pt>
                <c:pt idx="3">
                  <c:v>-7.9670060470427018E-3</c:v>
                </c:pt>
                <c:pt idx="4">
                  <c:v>-6.7560846541017128E-3</c:v>
                </c:pt>
                <c:pt idx="5">
                  <c:v>-5.9440449933932937E-3</c:v>
                </c:pt>
                <c:pt idx="6">
                  <c:v>-5.3063567938830269E-3</c:v>
                </c:pt>
                <c:pt idx="7">
                  <c:v>4.8938195734482548E-5</c:v>
                </c:pt>
                <c:pt idx="8">
                  <c:v>-9.1192362562495521E-3</c:v>
                </c:pt>
                <c:pt idx="9">
                  <c:v>-2.4094946327247624E-2</c:v>
                </c:pt>
                <c:pt idx="10">
                  <c:v>-4.2414473244166584E-2</c:v>
                </c:pt>
                <c:pt idx="11">
                  <c:v>-5.1383765232560497E-2</c:v>
                </c:pt>
                <c:pt idx="12">
                  <c:v>-5.1863712703741904E-2</c:v>
                </c:pt>
                <c:pt idx="13">
                  <c:v>-4.165491513087749E-2</c:v>
                </c:pt>
                <c:pt idx="14">
                  <c:v>-3.3765297941639183E-2</c:v>
                </c:pt>
                <c:pt idx="15">
                  <c:v>-3.2381943614153474E-2</c:v>
                </c:pt>
                <c:pt idx="16">
                  <c:v>-2.8932314774991696E-2</c:v>
                </c:pt>
                <c:pt idx="17">
                  <c:v>-2.4507734189788577E-2</c:v>
                </c:pt>
                <c:pt idx="18">
                  <c:v>-2.8049690766993041E-2</c:v>
                </c:pt>
                <c:pt idx="19">
                  <c:v>-3.1889223923491028E-2</c:v>
                </c:pt>
                <c:pt idx="20">
                  <c:v>-3.0159680139583367E-2</c:v>
                </c:pt>
                <c:pt idx="21">
                  <c:v>-2.7157076569488181E-2</c:v>
                </c:pt>
                <c:pt idx="22">
                  <c:v>-2.3875003731258837E-2</c:v>
                </c:pt>
                <c:pt idx="23">
                  <c:v>-2.5483171900527402E-2</c:v>
                </c:pt>
                <c:pt idx="24">
                  <c:v>-2.6693390914969584E-2</c:v>
                </c:pt>
                <c:pt idx="25">
                  <c:v>-2.4219805164998665E-2</c:v>
                </c:pt>
                <c:pt idx="26">
                  <c:v>-2.1170115579889015E-2</c:v>
                </c:pt>
                <c:pt idx="27">
                  <c:v>-1.7828765240144651E-2</c:v>
                </c:pt>
              </c:numCache>
            </c:numRef>
          </c:val>
          <c:extLst>
            <c:ext xmlns:c16="http://schemas.microsoft.com/office/drawing/2014/chart" uri="{C3380CC4-5D6E-409C-BE32-E72D297353CC}">
              <c16:uniqueId val="{00000001-47F1-4A27-9C40-587D9294740C}"/>
            </c:ext>
          </c:extLst>
        </c:ser>
        <c:dLbls>
          <c:showLegendKey val="0"/>
          <c:showVal val="0"/>
          <c:showCatName val="0"/>
          <c:showSerName val="0"/>
          <c:showPercent val="0"/>
          <c:showBubbleSize val="0"/>
        </c:dLbls>
        <c:gapWidth val="219"/>
        <c:overlap val="-27"/>
        <c:axId val="1278722672"/>
        <c:axId val="1278723000"/>
      </c:barChart>
      <c:lineChart>
        <c:grouping val="standard"/>
        <c:varyColors val="0"/>
        <c:ser>
          <c:idx val="2"/>
          <c:order val="2"/>
          <c:spPr>
            <a:ln w="28575" cap="rnd">
              <a:noFill/>
              <a:round/>
            </a:ln>
            <a:effectLst/>
          </c:spPr>
          <c:marker>
            <c:symbol val="none"/>
          </c:marker>
          <c:val>
            <c:numRef>
              <c:f>'2.14.'!$E$10:$E$37</c:f>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c:ext xmlns:c16="http://schemas.microsoft.com/office/drawing/2014/chart" uri="{C3380CC4-5D6E-409C-BE32-E72D297353CC}">
              <c16:uniqueId val="{00000002-47F1-4A27-9C40-587D9294740C}"/>
            </c:ext>
          </c:extLst>
        </c:ser>
        <c:dLbls>
          <c:showLegendKey val="0"/>
          <c:showVal val="0"/>
          <c:showCatName val="0"/>
          <c:showSerName val="0"/>
          <c:showPercent val="0"/>
          <c:showBubbleSize val="0"/>
        </c:dLbls>
        <c:marker val="1"/>
        <c:smooth val="0"/>
        <c:axId val="402126920"/>
        <c:axId val="402127248"/>
      </c:lineChart>
      <c:catAx>
        <c:axId val="1278722672"/>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278723000"/>
        <c:crosses val="autoZero"/>
        <c:auto val="1"/>
        <c:lblAlgn val="ctr"/>
        <c:lblOffset val="100"/>
        <c:noMultiLvlLbl val="0"/>
      </c:catAx>
      <c:valAx>
        <c:axId val="1278723000"/>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78722672"/>
        <c:crosses val="autoZero"/>
        <c:crossBetween val="between"/>
      </c:valAx>
      <c:valAx>
        <c:axId val="402127248"/>
        <c:scaling>
          <c:orientation val="minMax"/>
          <c:max val="3.0000000000000006E-2"/>
          <c:min val="-6.0000000000000012E-2"/>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02126920"/>
        <c:crosses val="max"/>
        <c:crossBetween val="between"/>
      </c:valAx>
      <c:catAx>
        <c:axId val="402126920"/>
        <c:scaling>
          <c:orientation val="minMax"/>
        </c:scaling>
        <c:delete val="1"/>
        <c:axPos val="b"/>
        <c:majorTickMark val="out"/>
        <c:minorTickMark val="none"/>
        <c:tickLblPos val="nextTo"/>
        <c:crossAx val="402127248"/>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29954617045923032"/>
          <c:y val="0.19500081323370425"/>
          <c:w val="0.64192886751392197"/>
          <c:h val="0.64324365704286968"/>
        </c:manualLayout>
      </c:layout>
      <c:barChart>
        <c:barDir val="bar"/>
        <c:grouping val="clustered"/>
        <c:varyColors val="0"/>
        <c:ser>
          <c:idx val="2"/>
          <c:order val="0"/>
          <c:tx>
            <c:strRef>
              <c:f>'[164]ZPJ ábrák'!$D$3</c:f>
              <c:strCache>
                <c:ptCount val="1"/>
              </c:strCache>
            </c:strRef>
          </c:tx>
          <c:invertIfNegative val="0"/>
          <c:cat>
            <c:strRef>
              <c:f>'[164]ZPJ ábrák'!$B$4:$B$8</c:f>
              <c:strCache>
                <c:ptCount val="5"/>
                <c:pt idx="0">
                  <c:v>Biztosítási, árazási kockázatok</c:v>
                </c:pt>
                <c:pt idx="1">
                  <c:v>Működési kockázatok</c:v>
                </c:pt>
                <c:pt idx="2">
                  <c:v>Reputációs kockázatok</c:v>
                </c:pt>
                <c:pt idx="3">
                  <c:v>Piaci kockázatok</c:v>
                </c:pt>
                <c:pt idx="4">
                  <c:v>Jogi, szabályozói kockázatok</c:v>
                </c:pt>
              </c:strCache>
            </c:strRef>
          </c:cat>
          <c:val>
            <c:numRef>
              <c:f>'[164]ZPJ ábrák'!$D$4:$D$8</c:f>
              <c:numCache>
                <c:formatCode>General</c:formatCode>
                <c:ptCount val="5"/>
                <c:pt idx="0">
                  <c:v>12</c:v>
                </c:pt>
                <c:pt idx="1">
                  <c:v>7</c:v>
                </c:pt>
                <c:pt idx="2">
                  <c:v>10</c:v>
                </c:pt>
                <c:pt idx="3">
                  <c:v>9</c:v>
                </c:pt>
                <c:pt idx="4">
                  <c:v>13</c:v>
                </c:pt>
              </c:numCache>
            </c:numRef>
          </c:val>
          <c:extLst>
            <c:ext xmlns:c16="http://schemas.microsoft.com/office/drawing/2014/chart" uri="{C3380CC4-5D6E-409C-BE32-E72D297353CC}">
              <c16:uniqueId val="{00000004-E0E3-496A-A22E-0B5BAB3D262E}"/>
            </c:ext>
          </c:extLst>
        </c:ser>
        <c:ser>
          <c:idx val="3"/>
          <c:order val="1"/>
          <c:tx>
            <c:strRef>
              <c:f>'[164]ZPJ ábrák'!$C$3</c:f>
              <c:strCache>
                <c:ptCount val="1"/>
                <c:pt idx="0">
                  <c:v>Ha igen, milyen kockázatokat azonosított?</c:v>
                </c:pt>
              </c:strCache>
            </c:strRef>
          </c:tx>
          <c:spPr>
            <a:solidFill>
              <a:srgbClr val="002060"/>
            </a:solidFill>
          </c:spPr>
          <c:invertIfNegative val="0"/>
          <c:cat>
            <c:strRef>
              <c:f>'[164]ZPJ ábrák'!$B$4:$B$8</c:f>
              <c:strCache>
                <c:ptCount val="5"/>
                <c:pt idx="0">
                  <c:v>Biztosítási, árazási kockázatok</c:v>
                </c:pt>
                <c:pt idx="1">
                  <c:v>Működési kockázatok</c:v>
                </c:pt>
                <c:pt idx="2">
                  <c:v>Reputációs kockázatok</c:v>
                </c:pt>
                <c:pt idx="3">
                  <c:v>Piaci kockázatok</c:v>
                </c:pt>
                <c:pt idx="4">
                  <c:v>Jogi, szabályozói kockázatok</c:v>
                </c:pt>
              </c:strCache>
            </c:strRef>
          </c:cat>
          <c:val>
            <c:numRef>
              <c:f>'[164]ZPJ ábrák'!$C$4:$C$8</c:f>
              <c:numCache>
                <c:formatCode>General</c:formatCode>
                <c:ptCount val="5"/>
                <c:pt idx="0">
                  <c:v>12</c:v>
                </c:pt>
                <c:pt idx="1">
                  <c:v>7</c:v>
                </c:pt>
                <c:pt idx="2">
                  <c:v>10</c:v>
                </c:pt>
                <c:pt idx="3">
                  <c:v>9</c:v>
                </c:pt>
                <c:pt idx="4">
                  <c:v>13</c:v>
                </c:pt>
              </c:numCache>
            </c:numRef>
          </c:val>
          <c:extLst>
            <c:ext xmlns:c16="http://schemas.microsoft.com/office/drawing/2014/chart" uri="{C3380CC4-5D6E-409C-BE32-E72D297353CC}">
              <c16:uniqueId val="{00000005-E0E3-496A-A22E-0B5BAB3D262E}"/>
            </c:ext>
          </c:extLst>
        </c:ser>
        <c:ser>
          <c:idx val="1"/>
          <c:order val="3"/>
          <c:tx>
            <c:strRef>
              <c:f>'[164]ZPJ ábrák'!$D$3</c:f>
              <c:strCache>
                <c:ptCount val="1"/>
              </c:strCache>
            </c:strRef>
          </c:tx>
          <c:spPr>
            <a:solidFill>
              <a:schemeClr val="accent5">
                <a:tint val="77000"/>
              </a:schemeClr>
            </a:solidFill>
            <a:ln>
              <a:noFill/>
            </a:ln>
            <a:effectLst/>
          </c:spPr>
          <c:invertIfNegative val="0"/>
          <c:cat>
            <c:strRef>
              <c:f>'[164]ZPJ ábrák'!$B$4:$B$8</c:f>
              <c:strCache>
                <c:ptCount val="5"/>
                <c:pt idx="0">
                  <c:v>Biztosítási, árazási kockázatok</c:v>
                </c:pt>
                <c:pt idx="1">
                  <c:v>Működési kockázatok</c:v>
                </c:pt>
                <c:pt idx="2">
                  <c:v>Reputációs kockázatok</c:v>
                </c:pt>
                <c:pt idx="3">
                  <c:v>Piaci kockázatok</c:v>
                </c:pt>
                <c:pt idx="4">
                  <c:v>Jogi, szabályozói kockázatok</c:v>
                </c:pt>
              </c:strCache>
            </c:strRef>
          </c:cat>
          <c:val>
            <c:numRef>
              <c:f>'[164]ZPJ ábrák'!$D$4:$D$8</c:f>
              <c:numCache>
                <c:formatCode>General</c:formatCode>
                <c:ptCount val="5"/>
                <c:pt idx="0">
                  <c:v>12</c:v>
                </c:pt>
                <c:pt idx="1">
                  <c:v>7</c:v>
                </c:pt>
                <c:pt idx="2">
                  <c:v>10</c:v>
                </c:pt>
                <c:pt idx="3">
                  <c:v>9</c:v>
                </c:pt>
                <c:pt idx="4">
                  <c:v>13</c:v>
                </c:pt>
              </c:numCache>
            </c:numRef>
          </c:val>
          <c:extLst>
            <c:ext xmlns:c16="http://schemas.microsoft.com/office/drawing/2014/chart" uri="{C3380CC4-5D6E-409C-BE32-E72D297353CC}">
              <c16:uniqueId val="{00000001-E0E3-496A-A22E-0B5BAB3D262E}"/>
            </c:ext>
          </c:extLst>
        </c:ser>
        <c:dLbls>
          <c:showLegendKey val="0"/>
          <c:showVal val="0"/>
          <c:showCatName val="0"/>
          <c:showSerName val="0"/>
          <c:showPercent val="0"/>
          <c:showBubbleSize val="0"/>
        </c:dLbls>
        <c:gapWidth val="182"/>
        <c:axId val="942948184"/>
        <c:axId val="942951464"/>
      </c:barChart>
      <c:barChart>
        <c:barDir val="bar"/>
        <c:grouping val="clustered"/>
        <c:varyColors val="0"/>
        <c:ser>
          <c:idx val="0"/>
          <c:order val="2"/>
          <c:tx>
            <c:strRef>
              <c:f>'[164]ZPJ ábrák'!$C$3</c:f>
              <c:strCache>
                <c:ptCount val="1"/>
                <c:pt idx="0">
                  <c:v>Ha igen, milyen kockázatokat azonosított?</c:v>
                </c:pt>
              </c:strCache>
            </c:strRef>
          </c:tx>
          <c:spPr>
            <a:solidFill>
              <a:srgbClr val="002060"/>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4]ZPJ ábrák'!$B$4:$B$8</c:f>
              <c:strCache>
                <c:ptCount val="5"/>
                <c:pt idx="0">
                  <c:v>Biztosítási, árazási kockázatok</c:v>
                </c:pt>
                <c:pt idx="1">
                  <c:v>Működési kockázatok</c:v>
                </c:pt>
                <c:pt idx="2">
                  <c:v>Reputációs kockázatok</c:v>
                </c:pt>
                <c:pt idx="3">
                  <c:v>Piaci kockázatok</c:v>
                </c:pt>
                <c:pt idx="4">
                  <c:v>Jogi, szabályozói kockázatok</c:v>
                </c:pt>
              </c:strCache>
            </c:strRef>
          </c:cat>
          <c:val>
            <c:numRef>
              <c:f>'[164]ZPJ ábrák'!$C$4:$C$8</c:f>
              <c:numCache>
                <c:formatCode>General</c:formatCode>
                <c:ptCount val="5"/>
                <c:pt idx="0">
                  <c:v>12</c:v>
                </c:pt>
                <c:pt idx="1">
                  <c:v>7</c:v>
                </c:pt>
                <c:pt idx="2">
                  <c:v>10</c:v>
                </c:pt>
                <c:pt idx="3">
                  <c:v>9</c:v>
                </c:pt>
                <c:pt idx="4">
                  <c:v>13</c:v>
                </c:pt>
              </c:numCache>
            </c:numRef>
          </c:val>
          <c:extLst>
            <c:ext xmlns:c16="http://schemas.microsoft.com/office/drawing/2014/chart" uri="{C3380CC4-5D6E-409C-BE32-E72D297353CC}">
              <c16:uniqueId val="{00000003-E0E3-496A-A22E-0B5BAB3D262E}"/>
            </c:ext>
          </c:extLst>
        </c:ser>
        <c:dLbls>
          <c:showLegendKey val="0"/>
          <c:showVal val="0"/>
          <c:showCatName val="0"/>
          <c:showSerName val="0"/>
          <c:showPercent val="0"/>
          <c:showBubbleSize val="0"/>
        </c:dLbls>
        <c:gapWidth val="81"/>
        <c:axId val="254288232"/>
        <c:axId val="254291512"/>
      </c:barChart>
      <c:catAx>
        <c:axId val="942948184"/>
        <c:scaling>
          <c:orientation val="minMax"/>
        </c:scaling>
        <c:delete val="0"/>
        <c:axPos val="l"/>
        <c:numFmt formatCode="General" sourceLinked="1"/>
        <c:majorTickMark val="none"/>
        <c:minorTickMark val="none"/>
        <c:tickLblPos val="nextTo"/>
        <c:spPr>
          <a:noFill/>
          <a:ln w="9525" cap="flat" cmpd="sng" algn="ctr">
            <a:solidFill>
              <a:schemeClr val="dk1">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42951464"/>
        <c:crosses val="autoZero"/>
        <c:auto val="1"/>
        <c:lblAlgn val="ctr"/>
        <c:lblOffset val="100"/>
        <c:noMultiLvlLbl val="0"/>
      </c:catAx>
      <c:valAx>
        <c:axId val="942951464"/>
        <c:scaling>
          <c:orientation val="minMax"/>
        </c:scaling>
        <c:delete val="0"/>
        <c:axPos val="b"/>
        <c:majorGridlines>
          <c:spPr>
            <a:ln w="952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hu-HU"/>
                  <a:t>Biztosítók száma</a:t>
                </a:r>
              </a:p>
            </c:rich>
          </c:tx>
          <c:layout>
            <c:manualLayout>
              <c:xMode val="edge"/>
              <c:yMode val="edge"/>
              <c:x val="0.92001147629825619"/>
              <c:y val="0.91403980752405967"/>
            </c:manualLayout>
          </c:layout>
          <c:overlay val="0"/>
          <c:spPr>
            <a:noFill/>
            <a:ln>
              <a:noFill/>
            </a:ln>
            <a:effectLst/>
          </c:spPr>
        </c:title>
        <c:numFmt formatCode="General" sourceLinked="1"/>
        <c:majorTickMark val="out"/>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42948184"/>
        <c:crosses val="autoZero"/>
        <c:crossBetween val="between"/>
      </c:valAx>
      <c:valAx>
        <c:axId val="254291512"/>
        <c:scaling>
          <c:orientation val="minMax"/>
        </c:scaling>
        <c:delete val="0"/>
        <c:axPos val="t"/>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hu-HU"/>
                  <a:t>Biztosítók száma</a:t>
                </a:r>
              </a:p>
            </c:rich>
          </c:tx>
          <c:layout>
            <c:manualLayout>
              <c:xMode val="edge"/>
              <c:yMode val="edge"/>
              <c:x val="0.83024860758801899"/>
              <c:y val="3.5726159230096241E-2"/>
            </c:manualLayout>
          </c:layout>
          <c:overlay val="0"/>
          <c:spPr>
            <a:noFill/>
            <a:ln>
              <a:noFill/>
            </a:ln>
            <a:effectLst/>
          </c:spPr>
        </c:title>
        <c:numFmt formatCode="General" sourceLinked="1"/>
        <c:majorTickMark val="out"/>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54288232"/>
        <c:crosses val="max"/>
        <c:crossBetween val="between"/>
      </c:valAx>
      <c:catAx>
        <c:axId val="254288232"/>
        <c:scaling>
          <c:orientation val="minMax"/>
        </c:scaling>
        <c:delete val="1"/>
        <c:axPos val="l"/>
        <c:numFmt formatCode="General" sourceLinked="1"/>
        <c:majorTickMark val="out"/>
        <c:minorTickMark val="none"/>
        <c:tickLblPos val="nextTo"/>
        <c:crossAx val="254291512"/>
        <c:crosses val="autoZero"/>
        <c:auto val="1"/>
        <c:lblAlgn val="ctr"/>
        <c:lblOffset val="100"/>
        <c:noMultiLvlLbl val="0"/>
      </c:catAx>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29954617045923032"/>
          <c:y val="0.19500081323370425"/>
          <c:w val="0.64192886751392197"/>
          <c:h val="0.64324365704286968"/>
        </c:manualLayout>
      </c:layout>
      <c:barChart>
        <c:barDir val="bar"/>
        <c:grouping val="clustered"/>
        <c:varyColors val="0"/>
        <c:ser>
          <c:idx val="1"/>
          <c:order val="1"/>
          <c:tx>
            <c:strRef>
              <c:f>'[164]ZPJ ábrák'!$D$3</c:f>
              <c:strCache>
                <c:ptCount val="1"/>
              </c:strCache>
            </c:strRef>
          </c:tx>
          <c:spPr>
            <a:solidFill>
              <a:schemeClr val="accent5">
                <a:tint val="77000"/>
              </a:schemeClr>
            </a:solidFill>
            <a:ln>
              <a:noFill/>
            </a:ln>
            <a:effectLst/>
          </c:spPr>
          <c:invertIfNegative val="0"/>
          <c:cat>
            <c:strRef>
              <c:f>'2.15.'!$A$8:$A$12</c:f>
              <c:strCache>
                <c:ptCount val="5"/>
                <c:pt idx="0">
                  <c:v>Insurance, pricing risks</c:v>
                </c:pt>
                <c:pt idx="1">
                  <c:v>Operational risks</c:v>
                </c:pt>
                <c:pt idx="2">
                  <c:v>Reputational risks</c:v>
                </c:pt>
                <c:pt idx="3">
                  <c:v>Market risks</c:v>
                </c:pt>
                <c:pt idx="4">
                  <c:v>Legal, regulatory risks</c:v>
                </c:pt>
              </c:strCache>
            </c:strRef>
          </c:cat>
          <c:val>
            <c:numRef>
              <c:f>'[164]ZPJ ábrák'!$D$4:$D$8</c:f>
              <c:numCache>
                <c:formatCode>General</c:formatCode>
                <c:ptCount val="5"/>
                <c:pt idx="0">
                  <c:v>12</c:v>
                </c:pt>
                <c:pt idx="1">
                  <c:v>7</c:v>
                </c:pt>
                <c:pt idx="2">
                  <c:v>10</c:v>
                </c:pt>
                <c:pt idx="3">
                  <c:v>9</c:v>
                </c:pt>
                <c:pt idx="4">
                  <c:v>13</c:v>
                </c:pt>
              </c:numCache>
            </c:numRef>
          </c:val>
          <c:extLst>
            <c:ext xmlns:c16="http://schemas.microsoft.com/office/drawing/2014/chart" uri="{C3380CC4-5D6E-409C-BE32-E72D297353CC}">
              <c16:uniqueId val="{00000000-E939-480D-B51F-83CEF25FB48F}"/>
            </c:ext>
          </c:extLst>
        </c:ser>
        <c:dLbls>
          <c:showLegendKey val="0"/>
          <c:showVal val="0"/>
          <c:showCatName val="0"/>
          <c:showSerName val="0"/>
          <c:showPercent val="0"/>
          <c:showBubbleSize val="0"/>
        </c:dLbls>
        <c:gapWidth val="182"/>
        <c:axId val="942948184"/>
        <c:axId val="942951464"/>
      </c:barChart>
      <c:barChart>
        <c:barDir val="bar"/>
        <c:grouping val="clustered"/>
        <c:varyColors val="0"/>
        <c:ser>
          <c:idx val="0"/>
          <c:order val="0"/>
          <c:tx>
            <c:strRef>
              <c:f>'[164]ZPJ ábrák'!$C$3</c:f>
              <c:strCache>
                <c:ptCount val="1"/>
                <c:pt idx="0">
                  <c:v>Ha igen, milyen kockázatokat azonosított?</c:v>
                </c:pt>
              </c:strCache>
            </c:strRef>
          </c:tx>
          <c:spPr>
            <a:solidFill>
              <a:srgbClr val="002060"/>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5.'!$A$8:$A$12</c:f>
              <c:strCache>
                <c:ptCount val="5"/>
                <c:pt idx="0">
                  <c:v>Insurance, pricing risks</c:v>
                </c:pt>
                <c:pt idx="1">
                  <c:v>Operational risks</c:v>
                </c:pt>
                <c:pt idx="2">
                  <c:v>Reputational risks</c:v>
                </c:pt>
                <c:pt idx="3">
                  <c:v>Market risks</c:v>
                </c:pt>
                <c:pt idx="4">
                  <c:v>Legal, regulatory risks</c:v>
                </c:pt>
              </c:strCache>
            </c:strRef>
          </c:cat>
          <c:val>
            <c:numRef>
              <c:f>'[164]ZPJ ábrák'!$C$4:$C$8</c:f>
              <c:numCache>
                <c:formatCode>General</c:formatCode>
                <c:ptCount val="5"/>
                <c:pt idx="0">
                  <c:v>12</c:v>
                </c:pt>
                <c:pt idx="1">
                  <c:v>7</c:v>
                </c:pt>
                <c:pt idx="2">
                  <c:v>10</c:v>
                </c:pt>
                <c:pt idx="3">
                  <c:v>9</c:v>
                </c:pt>
                <c:pt idx="4">
                  <c:v>13</c:v>
                </c:pt>
              </c:numCache>
            </c:numRef>
          </c:val>
          <c:extLst>
            <c:ext xmlns:c16="http://schemas.microsoft.com/office/drawing/2014/chart" uri="{C3380CC4-5D6E-409C-BE32-E72D297353CC}">
              <c16:uniqueId val="{00000001-E939-480D-B51F-83CEF25FB48F}"/>
            </c:ext>
          </c:extLst>
        </c:ser>
        <c:dLbls>
          <c:showLegendKey val="0"/>
          <c:showVal val="0"/>
          <c:showCatName val="0"/>
          <c:showSerName val="0"/>
          <c:showPercent val="0"/>
          <c:showBubbleSize val="0"/>
        </c:dLbls>
        <c:gapWidth val="81"/>
        <c:axId val="254288232"/>
        <c:axId val="254291512"/>
      </c:barChart>
      <c:catAx>
        <c:axId val="942948184"/>
        <c:scaling>
          <c:orientation val="minMax"/>
        </c:scaling>
        <c:delete val="0"/>
        <c:axPos val="l"/>
        <c:numFmt formatCode="General" sourceLinked="1"/>
        <c:majorTickMark val="none"/>
        <c:minorTickMark val="none"/>
        <c:tickLblPos val="nextTo"/>
        <c:spPr>
          <a:noFill/>
          <a:ln w="9525" cap="flat" cmpd="sng" algn="ctr">
            <a:solidFill>
              <a:schemeClr val="dk1">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42951464"/>
        <c:crosses val="autoZero"/>
        <c:auto val="1"/>
        <c:lblAlgn val="ctr"/>
        <c:lblOffset val="100"/>
        <c:noMultiLvlLbl val="0"/>
      </c:catAx>
      <c:valAx>
        <c:axId val="942951464"/>
        <c:scaling>
          <c:orientation val="minMax"/>
        </c:scaling>
        <c:delete val="0"/>
        <c:axPos val="b"/>
        <c:majorGridlines>
          <c:spPr>
            <a:ln w="952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hu-HU"/>
                  <a:t>Number of insurers</a:t>
                </a:r>
              </a:p>
            </c:rich>
          </c:tx>
          <c:layout>
            <c:manualLayout>
              <c:xMode val="edge"/>
              <c:yMode val="edge"/>
              <c:x val="0.92001147629825619"/>
              <c:y val="0.9140398075240596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42948184"/>
        <c:crosses val="autoZero"/>
        <c:crossBetween val="between"/>
      </c:valAx>
      <c:valAx>
        <c:axId val="254291512"/>
        <c:scaling>
          <c:orientation val="minMax"/>
        </c:scaling>
        <c:delete val="0"/>
        <c:axPos val="t"/>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hu-HU"/>
                  <a:t>Number</a:t>
                </a:r>
                <a:r>
                  <a:rPr lang="hu-HU" baseline="0"/>
                  <a:t> of insurers</a:t>
                </a:r>
                <a:endParaRPr lang="hu-HU"/>
              </a:p>
            </c:rich>
          </c:tx>
          <c:layout>
            <c:manualLayout>
              <c:xMode val="edge"/>
              <c:yMode val="edge"/>
              <c:x val="0.83024860758801899"/>
              <c:y val="3.5726159230096241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54288232"/>
        <c:crosses val="max"/>
        <c:crossBetween val="between"/>
      </c:valAx>
      <c:catAx>
        <c:axId val="254288232"/>
        <c:scaling>
          <c:orientation val="minMax"/>
        </c:scaling>
        <c:delete val="1"/>
        <c:axPos val="l"/>
        <c:numFmt formatCode="General" sourceLinked="1"/>
        <c:majorTickMark val="out"/>
        <c:minorTickMark val="none"/>
        <c:tickLblPos val="nextTo"/>
        <c:crossAx val="254291512"/>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38171332936775E-2"/>
          <c:y val="0.1111111111111111"/>
          <c:w val="0.88252022274424424"/>
          <c:h val="0.74790172061825611"/>
        </c:manualLayout>
      </c:layout>
      <c:lineChart>
        <c:grouping val="standard"/>
        <c:varyColors val="0"/>
        <c:ser>
          <c:idx val="0"/>
          <c:order val="0"/>
          <c:spPr>
            <a:ln w="28575" cap="rnd">
              <a:noFill/>
              <a:round/>
            </a:ln>
            <a:effectLst/>
          </c:spPr>
          <c:marker>
            <c:symbol val="none"/>
          </c:marker>
          <c:cat>
            <c:numRef>
              <c:f>'1.1.'!$B$10:$B$72</c:f>
              <c:numCache>
                <c:formatCode>yyyy</c:formatCode>
                <c:ptCount val="63"/>
                <c:pt idx="0">
                  <c:v>22049</c:v>
                </c:pt>
                <c:pt idx="1">
                  <c:v>22414</c:v>
                </c:pt>
                <c:pt idx="2">
                  <c:v>22779</c:v>
                </c:pt>
                <c:pt idx="3">
                  <c:v>23144</c:v>
                </c:pt>
                <c:pt idx="4">
                  <c:v>23510</c:v>
                </c:pt>
                <c:pt idx="5">
                  <c:v>23875</c:v>
                </c:pt>
                <c:pt idx="6">
                  <c:v>24240</c:v>
                </c:pt>
                <c:pt idx="7">
                  <c:v>24605</c:v>
                </c:pt>
                <c:pt idx="8">
                  <c:v>24971</c:v>
                </c:pt>
                <c:pt idx="9">
                  <c:v>25336</c:v>
                </c:pt>
                <c:pt idx="10">
                  <c:v>25701</c:v>
                </c:pt>
                <c:pt idx="11">
                  <c:v>26066</c:v>
                </c:pt>
                <c:pt idx="12">
                  <c:v>26432</c:v>
                </c:pt>
                <c:pt idx="13">
                  <c:v>26797</c:v>
                </c:pt>
                <c:pt idx="14">
                  <c:v>27162</c:v>
                </c:pt>
                <c:pt idx="15">
                  <c:v>27527</c:v>
                </c:pt>
                <c:pt idx="16">
                  <c:v>27893</c:v>
                </c:pt>
                <c:pt idx="17">
                  <c:v>28258</c:v>
                </c:pt>
                <c:pt idx="18">
                  <c:v>28623</c:v>
                </c:pt>
                <c:pt idx="19">
                  <c:v>28988</c:v>
                </c:pt>
                <c:pt idx="20">
                  <c:v>29354</c:v>
                </c:pt>
                <c:pt idx="21">
                  <c:v>29719</c:v>
                </c:pt>
                <c:pt idx="22">
                  <c:v>30084</c:v>
                </c:pt>
                <c:pt idx="23">
                  <c:v>30449</c:v>
                </c:pt>
                <c:pt idx="24">
                  <c:v>30815</c:v>
                </c:pt>
                <c:pt idx="25">
                  <c:v>31180</c:v>
                </c:pt>
                <c:pt idx="26">
                  <c:v>31545</c:v>
                </c:pt>
                <c:pt idx="27">
                  <c:v>31910</c:v>
                </c:pt>
                <c:pt idx="28">
                  <c:v>32276</c:v>
                </c:pt>
                <c:pt idx="29">
                  <c:v>32641</c:v>
                </c:pt>
                <c:pt idx="30">
                  <c:v>33006</c:v>
                </c:pt>
                <c:pt idx="31">
                  <c:v>33371</c:v>
                </c:pt>
                <c:pt idx="32">
                  <c:v>33737</c:v>
                </c:pt>
                <c:pt idx="33">
                  <c:v>34102</c:v>
                </c:pt>
                <c:pt idx="34">
                  <c:v>34467</c:v>
                </c:pt>
                <c:pt idx="35">
                  <c:v>34832</c:v>
                </c:pt>
                <c:pt idx="36">
                  <c:v>35198</c:v>
                </c:pt>
                <c:pt idx="37">
                  <c:v>35563</c:v>
                </c:pt>
                <c:pt idx="38">
                  <c:v>35928</c:v>
                </c:pt>
                <c:pt idx="39">
                  <c:v>36293</c:v>
                </c:pt>
                <c:pt idx="40">
                  <c:v>36659</c:v>
                </c:pt>
                <c:pt idx="41">
                  <c:v>37024</c:v>
                </c:pt>
                <c:pt idx="42">
                  <c:v>37389</c:v>
                </c:pt>
                <c:pt idx="43">
                  <c:v>37754</c:v>
                </c:pt>
                <c:pt idx="44">
                  <c:v>38120</c:v>
                </c:pt>
                <c:pt idx="45">
                  <c:v>38485</c:v>
                </c:pt>
                <c:pt idx="46">
                  <c:v>38850</c:v>
                </c:pt>
                <c:pt idx="47">
                  <c:v>39215</c:v>
                </c:pt>
                <c:pt idx="48">
                  <c:v>39581</c:v>
                </c:pt>
                <c:pt idx="49">
                  <c:v>39946</c:v>
                </c:pt>
                <c:pt idx="50">
                  <c:v>40311</c:v>
                </c:pt>
                <c:pt idx="51">
                  <c:v>40676</c:v>
                </c:pt>
                <c:pt idx="52">
                  <c:v>41042</c:v>
                </c:pt>
                <c:pt idx="53">
                  <c:v>41407</c:v>
                </c:pt>
                <c:pt idx="54">
                  <c:v>41772</c:v>
                </c:pt>
                <c:pt idx="55">
                  <c:v>42137</c:v>
                </c:pt>
                <c:pt idx="56">
                  <c:v>42503</c:v>
                </c:pt>
                <c:pt idx="57">
                  <c:v>42868</c:v>
                </c:pt>
                <c:pt idx="58">
                  <c:v>43233</c:v>
                </c:pt>
                <c:pt idx="59">
                  <c:v>43598</c:v>
                </c:pt>
                <c:pt idx="60">
                  <c:v>43964</c:v>
                </c:pt>
                <c:pt idx="61">
                  <c:v>44329</c:v>
                </c:pt>
                <c:pt idx="62">
                  <c:v>44694</c:v>
                </c:pt>
              </c:numCache>
            </c:numRef>
          </c:cat>
          <c:val>
            <c:numRef>
              <c:f>'1.1.'!$C$10:$C$72</c:f>
              <c:numCache>
                <c:formatCode>0.00</c:formatCode>
                <c:ptCount val="63"/>
                <c:pt idx="0">
                  <c:v>2.5621366836790398</c:v>
                </c:pt>
                <c:pt idx="1">
                  <c:v>2.5705403436135401</c:v>
                </c:pt>
                <c:pt idx="2">
                  <c:v>2.6613152671943201</c:v>
                </c:pt>
                <c:pt idx="3">
                  <c:v>2.8033992388100399</c:v>
                </c:pt>
                <c:pt idx="4">
                  <c:v>2.9556801449235799</c:v>
                </c:pt>
                <c:pt idx="5">
                  <c:v>3.0888635630458499</c:v>
                </c:pt>
                <c:pt idx="6">
                  <c:v>3.2387920231986902</c:v>
                </c:pt>
                <c:pt idx="7">
                  <c:v>3.3417109677947598</c:v>
                </c:pt>
                <c:pt idx="8">
                  <c:v>3.52371504667031</c:v>
                </c:pt>
                <c:pt idx="9">
                  <c:v>3.7574778561681201</c:v>
                </c:pt>
                <c:pt idx="10">
                  <c:v>4.0662432862991302</c:v>
                </c:pt>
                <c:pt idx="11">
                  <c:v>4.2318492933952001</c:v>
                </c:pt>
                <c:pt idx="12">
                  <c:v>4.4292383185043702</c:v>
                </c:pt>
                <c:pt idx="13">
                  <c:v>4.6632621315502201</c:v>
                </c:pt>
                <c:pt idx="14">
                  <c:v>4.6445076844978201</c:v>
                </c:pt>
                <c:pt idx="15">
                  <c:v>4.6546473269650699</c:v>
                </c:pt>
                <c:pt idx="16">
                  <c:v>4.9104494050218301</c:v>
                </c:pt>
                <c:pt idx="17">
                  <c:v>5.0499031763100399</c:v>
                </c:pt>
                <c:pt idx="18">
                  <c:v>5.2066573190502199</c:v>
                </c:pt>
                <c:pt idx="19">
                  <c:v>5.3543837123362401</c:v>
                </c:pt>
                <c:pt idx="20">
                  <c:v>5.32239719950873</c:v>
                </c:pt>
                <c:pt idx="21">
                  <c:v>5.1954470821506602</c:v>
                </c:pt>
                <c:pt idx="22">
                  <c:v>5.15406304967249</c:v>
                </c:pt>
                <c:pt idx="23">
                  <c:v>5.1873743515283799</c:v>
                </c:pt>
                <c:pt idx="24">
                  <c:v>5.3670179609716202</c:v>
                </c:pt>
                <c:pt idx="25">
                  <c:v>5.5473490161026202</c:v>
                </c:pt>
                <c:pt idx="26">
                  <c:v>5.6297375794214002</c:v>
                </c:pt>
                <c:pt idx="27">
                  <c:v>5.8061965567685601</c:v>
                </c:pt>
                <c:pt idx="28">
                  <c:v>6.0337868400654999</c:v>
                </c:pt>
                <c:pt idx="29">
                  <c:v>6.1163759626091698</c:v>
                </c:pt>
                <c:pt idx="30">
                  <c:v>6.2111027568231396</c:v>
                </c:pt>
                <c:pt idx="31">
                  <c:v>6.3441063719978201</c:v>
                </c:pt>
                <c:pt idx="32">
                  <c:v>6.1626701421943197</c:v>
                </c:pt>
                <c:pt idx="33">
                  <c:v>6.2262281173580796</c:v>
                </c:pt>
                <c:pt idx="34">
                  <c:v>6.2689678921943202</c:v>
                </c:pt>
                <c:pt idx="35">
                  <c:v>6.4024871899563296</c:v>
                </c:pt>
                <c:pt idx="36">
                  <c:v>6.5937178689956299</c:v>
                </c:pt>
                <c:pt idx="37">
                  <c:v>6.6328010447598302</c:v>
                </c:pt>
                <c:pt idx="38">
                  <c:v>6.6084226290938899</c:v>
                </c:pt>
                <c:pt idx="39">
                  <c:v>6.75010599590611</c:v>
                </c:pt>
                <c:pt idx="40">
                  <c:v>6.94694927374454</c:v>
                </c:pt>
                <c:pt idx="41">
                  <c:v>7.0054717046943198</c:v>
                </c:pt>
                <c:pt idx="42">
                  <c:v>7.1727722347161604</c:v>
                </c:pt>
                <c:pt idx="43">
                  <c:v>7.5468330930676899</c:v>
                </c:pt>
                <c:pt idx="44">
                  <c:v>7.8156918769104804</c:v>
                </c:pt>
                <c:pt idx="45">
                  <c:v>8.0825879519650705</c:v>
                </c:pt>
                <c:pt idx="46">
                  <c:v>8.3496497783842791</c:v>
                </c:pt>
                <c:pt idx="47">
                  <c:v>8.5990145196506607</c:v>
                </c:pt>
                <c:pt idx="48">
                  <c:v>8.7570513979257605</c:v>
                </c:pt>
                <c:pt idx="49">
                  <c:v>8.6146371975982508</c:v>
                </c:pt>
                <c:pt idx="50">
                  <c:v>9.1059897641921399</c:v>
                </c:pt>
                <c:pt idx="51">
                  <c:v>9.4123940005458504</c:v>
                </c:pt>
                <c:pt idx="52">
                  <c:v>9.5541123310589509</c:v>
                </c:pt>
                <c:pt idx="53">
                  <c:v>9.6395200938864605</c:v>
                </c:pt>
                <c:pt idx="54">
                  <c:v>9.7100258662663794</c:v>
                </c:pt>
                <c:pt idx="55">
                  <c:v>9.7048487268013108</c:v>
                </c:pt>
                <c:pt idx="56">
                  <c:v>9.6954675796943199</c:v>
                </c:pt>
                <c:pt idx="57">
                  <c:v>9.8517301517467306</c:v>
                </c:pt>
                <c:pt idx="58">
                  <c:v>10.050902456331899</c:v>
                </c:pt>
                <c:pt idx="59">
                  <c:v>10.1207857448144</c:v>
                </c:pt>
                <c:pt idx="60">
                  <c:v>9.6244775474890805</c:v>
                </c:pt>
                <c:pt idx="61">
                  <c:v>10.132055227074201</c:v>
                </c:pt>
              </c:numCache>
            </c:numRef>
          </c:val>
          <c:smooth val="0"/>
          <c:extLst>
            <c:ext xmlns:c16="http://schemas.microsoft.com/office/drawing/2014/chart" uri="{C3380CC4-5D6E-409C-BE32-E72D297353CC}">
              <c16:uniqueId val="{00000000-C4EE-4B01-BF95-891396AD3A8E}"/>
            </c:ext>
          </c:extLst>
        </c:ser>
        <c:dLbls>
          <c:showLegendKey val="0"/>
          <c:showVal val="0"/>
          <c:showCatName val="0"/>
          <c:showSerName val="0"/>
          <c:showPercent val="0"/>
          <c:showBubbleSize val="0"/>
        </c:dLbls>
        <c:marker val="1"/>
        <c:smooth val="0"/>
        <c:axId val="579882896"/>
        <c:axId val="579873896"/>
      </c:lineChart>
      <c:lineChart>
        <c:grouping val="standard"/>
        <c:varyColors val="0"/>
        <c:ser>
          <c:idx val="1"/>
          <c:order val="1"/>
          <c:spPr>
            <a:ln w="28575" cap="rnd">
              <a:solidFill>
                <a:srgbClr val="002060"/>
              </a:solidFill>
              <a:round/>
            </a:ln>
            <a:effectLst/>
          </c:spPr>
          <c:marker>
            <c:symbol val="none"/>
          </c:marker>
          <c:cat>
            <c:numRef>
              <c:f>'1.1.'!$B$10:$B$72</c:f>
              <c:numCache>
                <c:formatCode>yyyy</c:formatCode>
                <c:ptCount val="63"/>
                <c:pt idx="0">
                  <c:v>22049</c:v>
                </c:pt>
                <c:pt idx="1">
                  <c:v>22414</c:v>
                </c:pt>
                <c:pt idx="2">
                  <c:v>22779</c:v>
                </c:pt>
                <c:pt idx="3">
                  <c:v>23144</c:v>
                </c:pt>
                <c:pt idx="4">
                  <c:v>23510</c:v>
                </c:pt>
                <c:pt idx="5">
                  <c:v>23875</c:v>
                </c:pt>
                <c:pt idx="6">
                  <c:v>24240</c:v>
                </c:pt>
                <c:pt idx="7">
                  <c:v>24605</c:v>
                </c:pt>
                <c:pt idx="8">
                  <c:v>24971</c:v>
                </c:pt>
                <c:pt idx="9">
                  <c:v>25336</c:v>
                </c:pt>
                <c:pt idx="10">
                  <c:v>25701</c:v>
                </c:pt>
                <c:pt idx="11">
                  <c:v>26066</c:v>
                </c:pt>
                <c:pt idx="12">
                  <c:v>26432</c:v>
                </c:pt>
                <c:pt idx="13">
                  <c:v>26797</c:v>
                </c:pt>
                <c:pt idx="14">
                  <c:v>27162</c:v>
                </c:pt>
                <c:pt idx="15">
                  <c:v>27527</c:v>
                </c:pt>
                <c:pt idx="16">
                  <c:v>27893</c:v>
                </c:pt>
                <c:pt idx="17">
                  <c:v>28258</c:v>
                </c:pt>
                <c:pt idx="18">
                  <c:v>28623</c:v>
                </c:pt>
                <c:pt idx="19">
                  <c:v>28988</c:v>
                </c:pt>
                <c:pt idx="20">
                  <c:v>29354</c:v>
                </c:pt>
                <c:pt idx="21">
                  <c:v>29719</c:v>
                </c:pt>
                <c:pt idx="22">
                  <c:v>30084</c:v>
                </c:pt>
                <c:pt idx="23">
                  <c:v>30449</c:v>
                </c:pt>
                <c:pt idx="24">
                  <c:v>30815</c:v>
                </c:pt>
                <c:pt idx="25">
                  <c:v>31180</c:v>
                </c:pt>
                <c:pt idx="26">
                  <c:v>31545</c:v>
                </c:pt>
                <c:pt idx="27">
                  <c:v>31910</c:v>
                </c:pt>
                <c:pt idx="28">
                  <c:v>32276</c:v>
                </c:pt>
                <c:pt idx="29">
                  <c:v>32641</c:v>
                </c:pt>
                <c:pt idx="30">
                  <c:v>33006</c:v>
                </c:pt>
                <c:pt idx="31">
                  <c:v>33371</c:v>
                </c:pt>
                <c:pt idx="32">
                  <c:v>33737</c:v>
                </c:pt>
                <c:pt idx="33">
                  <c:v>34102</c:v>
                </c:pt>
                <c:pt idx="34">
                  <c:v>34467</c:v>
                </c:pt>
                <c:pt idx="35">
                  <c:v>34832</c:v>
                </c:pt>
                <c:pt idx="36">
                  <c:v>35198</c:v>
                </c:pt>
                <c:pt idx="37">
                  <c:v>35563</c:v>
                </c:pt>
                <c:pt idx="38">
                  <c:v>35928</c:v>
                </c:pt>
                <c:pt idx="39">
                  <c:v>36293</c:v>
                </c:pt>
                <c:pt idx="40">
                  <c:v>36659</c:v>
                </c:pt>
                <c:pt idx="41">
                  <c:v>37024</c:v>
                </c:pt>
                <c:pt idx="42">
                  <c:v>37389</c:v>
                </c:pt>
                <c:pt idx="43">
                  <c:v>37754</c:v>
                </c:pt>
                <c:pt idx="44">
                  <c:v>38120</c:v>
                </c:pt>
                <c:pt idx="45">
                  <c:v>38485</c:v>
                </c:pt>
                <c:pt idx="46">
                  <c:v>38850</c:v>
                </c:pt>
                <c:pt idx="47">
                  <c:v>39215</c:v>
                </c:pt>
                <c:pt idx="48">
                  <c:v>39581</c:v>
                </c:pt>
                <c:pt idx="49">
                  <c:v>39946</c:v>
                </c:pt>
                <c:pt idx="50">
                  <c:v>40311</c:v>
                </c:pt>
                <c:pt idx="51">
                  <c:v>40676</c:v>
                </c:pt>
                <c:pt idx="52">
                  <c:v>41042</c:v>
                </c:pt>
                <c:pt idx="53">
                  <c:v>41407</c:v>
                </c:pt>
                <c:pt idx="54">
                  <c:v>41772</c:v>
                </c:pt>
                <c:pt idx="55">
                  <c:v>42137</c:v>
                </c:pt>
                <c:pt idx="56">
                  <c:v>42503</c:v>
                </c:pt>
                <c:pt idx="57">
                  <c:v>42868</c:v>
                </c:pt>
                <c:pt idx="58">
                  <c:v>43233</c:v>
                </c:pt>
                <c:pt idx="59">
                  <c:v>43598</c:v>
                </c:pt>
                <c:pt idx="60">
                  <c:v>43964</c:v>
                </c:pt>
                <c:pt idx="61">
                  <c:v>44329</c:v>
                </c:pt>
                <c:pt idx="62">
                  <c:v>44694</c:v>
                </c:pt>
              </c:numCache>
            </c:numRef>
          </c:cat>
          <c:val>
            <c:numRef>
              <c:f>'1.1.'!$D$10:$D$72</c:f>
              <c:numCache>
                <c:formatCode>0.0</c:formatCode>
                <c:ptCount val="63"/>
                <c:pt idx="0">
                  <c:v>9.3876688090000027</c:v>
                </c:pt>
                <c:pt idx="1">
                  <c:v>9.4184598190000113</c:v>
                </c:pt>
                <c:pt idx="2">
                  <c:v>9.7510591389999899</c:v>
                </c:pt>
                <c:pt idx="3">
                  <c:v>10.271654810999987</c:v>
                </c:pt>
                <c:pt idx="4">
                  <c:v>10.829612050999998</c:v>
                </c:pt>
                <c:pt idx="5">
                  <c:v>11.317596094999994</c:v>
                </c:pt>
                <c:pt idx="6">
                  <c:v>11.866933973000002</c:v>
                </c:pt>
                <c:pt idx="7">
                  <c:v>12.244028986</c:v>
                </c:pt>
                <c:pt idx="8">
                  <c:v>12.910891931000016</c:v>
                </c:pt>
                <c:pt idx="9">
                  <c:v>13.767398864999993</c:v>
                </c:pt>
                <c:pt idx="10">
                  <c:v>14.898715401000013</c:v>
                </c:pt>
                <c:pt idx="11">
                  <c:v>15.505495811000014</c:v>
                </c:pt>
                <c:pt idx="12">
                  <c:v>16.228729199000014</c:v>
                </c:pt>
                <c:pt idx="13">
                  <c:v>17.086192450000006</c:v>
                </c:pt>
                <c:pt idx="14">
                  <c:v>17.017476156000015</c:v>
                </c:pt>
                <c:pt idx="15">
                  <c:v>17.054627806000017</c:v>
                </c:pt>
                <c:pt idx="16">
                  <c:v>17.991886619999985</c:v>
                </c:pt>
                <c:pt idx="17">
                  <c:v>18.502845237999988</c:v>
                </c:pt>
                <c:pt idx="18">
                  <c:v>19.077192417000006</c:v>
                </c:pt>
                <c:pt idx="19">
                  <c:v>19.618461921999984</c:v>
                </c:pt>
                <c:pt idx="20">
                  <c:v>19.501263338999987</c:v>
                </c:pt>
                <c:pt idx="21">
                  <c:v>19.036118109000018</c:v>
                </c:pt>
                <c:pt idx="22">
                  <c:v>18.884487014000005</c:v>
                </c:pt>
                <c:pt idx="23">
                  <c:v>19.006539623999984</c:v>
                </c:pt>
                <c:pt idx="24">
                  <c:v>19.664753809000018</c:v>
                </c:pt>
                <c:pt idx="25">
                  <c:v>20.325486795</c:v>
                </c:pt>
                <c:pt idx="26">
                  <c:v>20.62735849100001</c:v>
                </c:pt>
                <c:pt idx="27">
                  <c:v>21.273904184000006</c:v>
                </c:pt>
                <c:pt idx="28">
                  <c:v>22.107794981999991</c:v>
                </c:pt>
                <c:pt idx="29">
                  <c:v>22.410401526999998</c:v>
                </c:pt>
                <c:pt idx="30">
                  <c:v>22.757480500999986</c:v>
                </c:pt>
                <c:pt idx="31">
                  <c:v>23.244805747000015</c:v>
                </c:pt>
                <c:pt idx="32">
                  <c:v>22.580023400999988</c:v>
                </c:pt>
                <c:pt idx="33">
                  <c:v>22.812899822000006</c:v>
                </c:pt>
                <c:pt idx="34">
                  <c:v>22.969498356999988</c:v>
                </c:pt>
                <c:pt idx="35">
                  <c:v>23.458713063999994</c:v>
                </c:pt>
                <c:pt idx="36">
                  <c:v>24.159382271999988</c:v>
                </c:pt>
                <c:pt idx="37">
                  <c:v>24.302583028000019</c:v>
                </c:pt>
                <c:pt idx="38">
                  <c:v>24.213260513000012</c:v>
                </c:pt>
                <c:pt idx="39">
                  <c:v>24.732388368999988</c:v>
                </c:pt>
                <c:pt idx="40">
                  <c:v>25.453622138999997</c:v>
                </c:pt>
                <c:pt idx="41">
                  <c:v>25.66804832599999</c:v>
                </c:pt>
                <c:pt idx="42">
                  <c:v>26.281037468000012</c:v>
                </c:pt>
                <c:pt idx="43">
                  <c:v>27.651596453000018</c:v>
                </c:pt>
                <c:pt idx="44">
                  <c:v>28.636695037000003</c:v>
                </c:pt>
                <c:pt idx="45">
                  <c:v>29.614602256000019</c:v>
                </c:pt>
                <c:pt idx="46">
                  <c:v>30.593116788</c:v>
                </c:pt>
                <c:pt idx="47">
                  <c:v>31.506789200000021</c:v>
                </c:pt>
                <c:pt idx="48">
                  <c:v>32.085836321999984</c:v>
                </c:pt>
                <c:pt idx="49">
                  <c:v>31.564030691999992</c:v>
                </c:pt>
                <c:pt idx="50">
                  <c:v>33.364346496000003</c:v>
                </c:pt>
                <c:pt idx="51">
                  <c:v>34.487011617999997</c:v>
                </c:pt>
                <c:pt idx="52">
                  <c:v>35.006267580999996</c:v>
                </c:pt>
                <c:pt idx="53">
                  <c:v>35.319201623999994</c:v>
                </c:pt>
                <c:pt idx="54">
                  <c:v>35.577534774000014</c:v>
                </c:pt>
                <c:pt idx="55">
                  <c:v>35.558565735000002</c:v>
                </c:pt>
                <c:pt idx="56">
                  <c:v>35.524193211999993</c:v>
                </c:pt>
                <c:pt idx="57">
                  <c:v>36.096739276000022</c:v>
                </c:pt>
                <c:pt idx="58">
                  <c:v>36.82650660000008</c:v>
                </c:pt>
                <c:pt idx="59">
                  <c:v>37.082558968999962</c:v>
                </c:pt>
                <c:pt idx="60">
                  <c:v>35.264085733999991</c:v>
                </c:pt>
                <c:pt idx="61">
                  <c:v>37.12385035199987</c:v>
                </c:pt>
                <c:pt idx="62" formatCode="General">
                  <c:v>37.5</c:v>
                </c:pt>
              </c:numCache>
            </c:numRef>
          </c:val>
          <c:smooth val="0"/>
          <c:extLst>
            <c:ext xmlns:c16="http://schemas.microsoft.com/office/drawing/2014/chart" uri="{C3380CC4-5D6E-409C-BE32-E72D297353CC}">
              <c16:uniqueId val="{00000001-C4EE-4B01-BF95-891396AD3A8E}"/>
            </c:ext>
          </c:extLst>
        </c:ser>
        <c:dLbls>
          <c:showLegendKey val="0"/>
          <c:showVal val="0"/>
          <c:showCatName val="0"/>
          <c:showSerName val="0"/>
          <c:showPercent val="0"/>
          <c:showBubbleSize val="0"/>
        </c:dLbls>
        <c:marker val="1"/>
        <c:smooth val="0"/>
        <c:axId val="579870656"/>
        <c:axId val="579862376"/>
      </c:lineChart>
      <c:dateAx>
        <c:axId val="579882896"/>
        <c:scaling>
          <c:orientation val="minMax"/>
          <c:min val="22647"/>
        </c:scaling>
        <c:delete val="0"/>
        <c:axPos val="b"/>
        <c:numFmt formatCode="yyyy" sourceLinked="1"/>
        <c:majorTickMark val="out"/>
        <c:minorTickMark val="none"/>
        <c:tickLblPos val="nextTo"/>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579873896"/>
        <c:crosses val="autoZero"/>
        <c:auto val="1"/>
        <c:lblOffset val="100"/>
        <c:baseTimeUnit val="years"/>
      </c:dateAx>
      <c:valAx>
        <c:axId val="579873896"/>
        <c:scaling>
          <c:orientation val="minMax"/>
          <c:max val="40"/>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79882896"/>
        <c:crosses val="autoZero"/>
        <c:crossBetween val="between"/>
      </c:valAx>
      <c:valAx>
        <c:axId val="579862376"/>
        <c:scaling>
          <c:orientation val="minMax"/>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79870656"/>
        <c:crosses val="max"/>
        <c:crossBetween val="between"/>
      </c:valAx>
      <c:dateAx>
        <c:axId val="579870656"/>
        <c:scaling>
          <c:orientation val="minMax"/>
        </c:scaling>
        <c:delete val="1"/>
        <c:axPos val="b"/>
        <c:numFmt formatCode="yyyy" sourceLinked="1"/>
        <c:majorTickMark val="out"/>
        <c:minorTickMark val="none"/>
        <c:tickLblPos val="nextTo"/>
        <c:crossAx val="579862376"/>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8705161854755E-2"/>
          <c:y val="0.16666666666666666"/>
          <c:w val="0.87206036745406812"/>
          <c:h val="0.60946157771945175"/>
        </c:manualLayout>
      </c:layout>
      <c:barChart>
        <c:barDir val="col"/>
        <c:grouping val="stacked"/>
        <c:varyColors val="0"/>
        <c:ser>
          <c:idx val="0"/>
          <c:order val="0"/>
          <c:tx>
            <c:strRef>
              <c:f>'[164]ZPJ ábrák'!$C$29</c:f>
              <c:strCache>
                <c:ptCount val="1"/>
                <c:pt idx="0">
                  <c:v>Átállási kockázatokra</c:v>
                </c:pt>
              </c:strCache>
            </c:strRef>
          </c:tx>
          <c:spPr>
            <a:solidFill>
              <a:srgbClr val="00B0F0"/>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19D3-4424-9343-C14AEA9A7F5D}"/>
                </c:ext>
              </c:extLst>
            </c:dLbl>
            <c:dLbl>
              <c:idx val="2"/>
              <c:delete val="1"/>
              <c:extLst>
                <c:ext xmlns:c15="http://schemas.microsoft.com/office/drawing/2012/chart" uri="{CE6537A1-D6FC-4f65-9D91-7224C49458BB}"/>
                <c:ext xmlns:c16="http://schemas.microsoft.com/office/drawing/2014/chart" uri="{C3380CC4-5D6E-409C-BE32-E72D297353CC}">
                  <c16:uniqueId val="{00000001-19D3-4424-9343-C14AEA9A7F5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4]ZPJ ábrák'!$B$30:$B$32</c:f>
              <c:strCache>
                <c:ptCount val="3"/>
                <c:pt idx="0">
                  <c:v>Érzékenység-elemzés</c:v>
                </c:pt>
                <c:pt idx="1">
                  <c:v>Forgatókönyv-elemzés</c:v>
                </c:pt>
                <c:pt idx="2">
                  <c:v>Stresszteszt futtatása</c:v>
                </c:pt>
              </c:strCache>
            </c:strRef>
          </c:cat>
          <c:val>
            <c:numRef>
              <c:f>'[164]ZPJ ábrák'!$C$30:$C$32</c:f>
              <c:numCache>
                <c:formatCode>General</c:formatCode>
                <c:ptCount val="3"/>
                <c:pt idx="0">
                  <c:v>2</c:v>
                </c:pt>
                <c:pt idx="1">
                  <c:v>0</c:v>
                </c:pt>
                <c:pt idx="2">
                  <c:v>0</c:v>
                </c:pt>
              </c:numCache>
            </c:numRef>
          </c:val>
          <c:extLst>
            <c:ext xmlns:c16="http://schemas.microsoft.com/office/drawing/2014/chart" uri="{C3380CC4-5D6E-409C-BE32-E72D297353CC}">
              <c16:uniqueId val="{00000002-19D3-4424-9343-C14AEA9A7F5D}"/>
            </c:ext>
          </c:extLst>
        </c:ser>
        <c:ser>
          <c:idx val="1"/>
          <c:order val="1"/>
          <c:tx>
            <c:strRef>
              <c:f>'[164]ZPJ ábrák'!$D$29</c:f>
              <c:strCache>
                <c:ptCount val="1"/>
                <c:pt idx="0">
                  <c:v>Fizikai kockázatokra</c:v>
                </c:pt>
              </c:strCache>
            </c:strRef>
          </c:tx>
          <c:spPr>
            <a:solidFill>
              <a:srgbClr val="002060"/>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19D3-4424-9343-C14AEA9A7F5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4]ZPJ ábrák'!$B$30:$B$32</c:f>
              <c:strCache>
                <c:ptCount val="3"/>
                <c:pt idx="0">
                  <c:v>Érzékenység-elemzés</c:v>
                </c:pt>
                <c:pt idx="1">
                  <c:v>Forgatókönyv-elemzés</c:v>
                </c:pt>
                <c:pt idx="2">
                  <c:v>Stresszteszt futtatása</c:v>
                </c:pt>
              </c:strCache>
            </c:strRef>
          </c:cat>
          <c:val>
            <c:numRef>
              <c:f>'[164]ZPJ ábrák'!$D$30:$D$32</c:f>
              <c:numCache>
                <c:formatCode>General</c:formatCode>
                <c:ptCount val="3"/>
                <c:pt idx="0">
                  <c:v>0</c:v>
                </c:pt>
                <c:pt idx="1">
                  <c:v>5</c:v>
                </c:pt>
                <c:pt idx="2">
                  <c:v>5</c:v>
                </c:pt>
              </c:numCache>
            </c:numRef>
          </c:val>
          <c:extLst>
            <c:ext xmlns:c16="http://schemas.microsoft.com/office/drawing/2014/chart" uri="{C3380CC4-5D6E-409C-BE32-E72D297353CC}">
              <c16:uniqueId val="{00000004-19D3-4424-9343-C14AEA9A7F5D}"/>
            </c:ext>
          </c:extLst>
        </c:ser>
        <c:ser>
          <c:idx val="2"/>
          <c:order val="2"/>
          <c:tx>
            <c:strRef>
              <c:f>'[164]ZPJ ábrák'!$E$29</c:f>
              <c:strCache>
                <c:ptCount val="1"/>
                <c:pt idx="0">
                  <c:v>Mindkettőre</c:v>
                </c:pt>
              </c:strCache>
            </c:strRef>
          </c:tx>
          <c:spPr>
            <a:solidFill>
              <a:srgbClr val="DA0000"/>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19D3-4424-9343-C14AEA9A7F5D}"/>
                </c:ext>
              </c:extLst>
            </c:dLbl>
            <c:dLbl>
              <c:idx val="2"/>
              <c:delete val="1"/>
              <c:extLst>
                <c:ext xmlns:c15="http://schemas.microsoft.com/office/drawing/2012/chart" uri="{CE6537A1-D6FC-4f65-9D91-7224C49458BB}"/>
                <c:ext xmlns:c16="http://schemas.microsoft.com/office/drawing/2014/chart" uri="{C3380CC4-5D6E-409C-BE32-E72D297353CC}">
                  <c16:uniqueId val="{00000006-19D3-4424-9343-C14AEA9A7F5D}"/>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4]ZPJ ábrák'!$B$30:$B$32</c:f>
              <c:strCache>
                <c:ptCount val="3"/>
                <c:pt idx="0">
                  <c:v>Érzékenység-elemzés</c:v>
                </c:pt>
                <c:pt idx="1">
                  <c:v>Forgatókönyv-elemzés</c:v>
                </c:pt>
                <c:pt idx="2">
                  <c:v>Stresszteszt futtatása</c:v>
                </c:pt>
              </c:strCache>
            </c:strRef>
          </c:cat>
          <c:val>
            <c:numRef>
              <c:f>'[164]ZPJ ábrák'!$E$30:$E$32</c:f>
              <c:numCache>
                <c:formatCode>General</c:formatCode>
                <c:ptCount val="3"/>
                <c:pt idx="0">
                  <c:v>0</c:v>
                </c:pt>
                <c:pt idx="1">
                  <c:v>2</c:v>
                </c:pt>
                <c:pt idx="2">
                  <c:v>0</c:v>
                </c:pt>
              </c:numCache>
            </c:numRef>
          </c:val>
          <c:extLst>
            <c:ext xmlns:c16="http://schemas.microsoft.com/office/drawing/2014/chart" uri="{C3380CC4-5D6E-409C-BE32-E72D297353CC}">
              <c16:uniqueId val="{00000007-19D3-4424-9343-C14AEA9A7F5D}"/>
            </c:ext>
          </c:extLst>
        </c:ser>
        <c:dLbls>
          <c:showLegendKey val="0"/>
          <c:showVal val="1"/>
          <c:showCatName val="0"/>
          <c:showSerName val="0"/>
          <c:showPercent val="0"/>
          <c:showBubbleSize val="0"/>
        </c:dLbls>
        <c:gapWidth val="150"/>
        <c:overlap val="100"/>
        <c:axId val="877423544"/>
        <c:axId val="877421248"/>
      </c:barChart>
      <c:lineChart>
        <c:grouping val="standard"/>
        <c:varyColors val="0"/>
        <c:ser>
          <c:idx val="3"/>
          <c:order val="3"/>
          <c:tx>
            <c:strRef>
              <c:f>'[164]ZPJ ábrák'!$F$29</c:f>
              <c:strCache>
                <c:ptCount val="1"/>
                <c:pt idx="0">
                  <c:v>Jobb tengely</c:v>
                </c:pt>
              </c:strCache>
            </c:strRef>
          </c:tx>
          <c:spPr>
            <a:ln w="28575" cap="rnd">
              <a:noFill/>
              <a:round/>
            </a:ln>
            <a:effectLst/>
          </c:spPr>
          <c:marker>
            <c:symbol val="none"/>
          </c:marker>
          <c:dLbls>
            <c:delete val="1"/>
          </c:dLbls>
          <c:cat>
            <c:strRef>
              <c:f>'[164]ZPJ ábrák'!$B$30:$B$32</c:f>
              <c:strCache>
                <c:ptCount val="3"/>
                <c:pt idx="0">
                  <c:v>Érzékenység-elemzés</c:v>
                </c:pt>
                <c:pt idx="1">
                  <c:v>Forgatókönyv-elemzés</c:v>
                </c:pt>
                <c:pt idx="2">
                  <c:v>Stresszteszt futtatása</c:v>
                </c:pt>
              </c:strCache>
            </c:strRef>
          </c:cat>
          <c:val>
            <c:numRef>
              <c:f>'[164]ZPJ ábrák'!$F$30:$F$32</c:f>
              <c:numCache>
                <c:formatCode>General</c:formatCode>
                <c:ptCount val="3"/>
                <c:pt idx="0">
                  <c:v>7</c:v>
                </c:pt>
                <c:pt idx="1">
                  <c:v>0</c:v>
                </c:pt>
                <c:pt idx="2">
                  <c:v>0</c:v>
                </c:pt>
              </c:numCache>
            </c:numRef>
          </c:val>
          <c:smooth val="0"/>
          <c:extLst>
            <c:ext xmlns:c16="http://schemas.microsoft.com/office/drawing/2014/chart" uri="{C3380CC4-5D6E-409C-BE32-E72D297353CC}">
              <c16:uniqueId val="{00000008-19D3-4424-9343-C14AEA9A7F5D}"/>
            </c:ext>
          </c:extLst>
        </c:ser>
        <c:dLbls>
          <c:showLegendKey val="0"/>
          <c:showVal val="1"/>
          <c:showCatName val="0"/>
          <c:showSerName val="0"/>
          <c:showPercent val="0"/>
          <c:showBubbleSize val="0"/>
        </c:dLbls>
        <c:marker val="1"/>
        <c:smooth val="0"/>
        <c:axId val="872052408"/>
        <c:axId val="872057984"/>
      </c:lineChart>
      <c:catAx>
        <c:axId val="877423544"/>
        <c:scaling>
          <c:orientation val="minMax"/>
        </c:scaling>
        <c:delete val="0"/>
        <c:axPos val="b"/>
        <c:numFmt formatCode="General" sourceLinked="1"/>
        <c:majorTickMark val="none"/>
        <c:minorTickMark val="none"/>
        <c:tickLblPos val="nextTo"/>
        <c:spPr>
          <a:noFill/>
          <a:ln w="9525" cap="flat" cmpd="sng" algn="ctr">
            <a:solidFill>
              <a:schemeClr val="dk1">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77421248"/>
        <c:crosses val="autoZero"/>
        <c:auto val="1"/>
        <c:lblAlgn val="ctr"/>
        <c:lblOffset val="100"/>
        <c:noMultiLvlLbl val="0"/>
      </c:catAx>
      <c:valAx>
        <c:axId val="877421248"/>
        <c:scaling>
          <c:orientation val="minMax"/>
          <c:max val="7"/>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Biztosítók száma</a:t>
                </a:r>
              </a:p>
            </c:rich>
          </c:tx>
          <c:layout>
            <c:manualLayout>
              <c:xMode val="edge"/>
              <c:yMode val="edge"/>
              <c:x val="5.5555555555555558E-3"/>
              <c:y val="1.0563575386410033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77423544"/>
        <c:crosses val="autoZero"/>
        <c:crossBetween val="between"/>
      </c:valAx>
      <c:valAx>
        <c:axId val="872057984"/>
        <c:scaling>
          <c:orientation val="minMax"/>
          <c:max val="7"/>
        </c:scaling>
        <c:delete val="0"/>
        <c:axPos val="r"/>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Biztosítók száma</a:t>
                </a:r>
              </a:p>
            </c:rich>
          </c:tx>
          <c:layout>
            <c:manualLayout>
              <c:xMode val="edge"/>
              <c:yMode val="edge"/>
              <c:x val="0.87188888888888894"/>
              <c:y val="5.9339457567804035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72052408"/>
        <c:crosses val="max"/>
        <c:crossBetween val="between"/>
      </c:valAx>
      <c:catAx>
        <c:axId val="872052408"/>
        <c:scaling>
          <c:orientation val="minMax"/>
        </c:scaling>
        <c:delete val="1"/>
        <c:axPos val="b"/>
        <c:numFmt formatCode="General" sourceLinked="1"/>
        <c:majorTickMark val="out"/>
        <c:minorTickMark val="none"/>
        <c:tickLblPos val="nextTo"/>
        <c:crossAx val="872057984"/>
        <c:crosses val="autoZero"/>
        <c:auto val="1"/>
        <c:lblAlgn val="ctr"/>
        <c:lblOffset val="100"/>
        <c:noMultiLvlLbl val="0"/>
      </c:cat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8705161854755E-2"/>
          <c:y val="0.16666666666666666"/>
          <c:w val="0.87206036745406812"/>
          <c:h val="0.60946157771945175"/>
        </c:manualLayout>
      </c:layout>
      <c:barChart>
        <c:barDir val="col"/>
        <c:grouping val="stacked"/>
        <c:varyColors val="0"/>
        <c:ser>
          <c:idx val="0"/>
          <c:order val="0"/>
          <c:tx>
            <c:strRef>
              <c:f>'2.16.'!$C$8</c:f>
              <c:strCache>
                <c:ptCount val="1"/>
                <c:pt idx="0">
                  <c:v>Transition riks</c:v>
                </c:pt>
              </c:strCache>
            </c:strRef>
          </c:tx>
          <c:spPr>
            <a:solidFill>
              <a:srgbClr val="00B0F0"/>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78DB-473A-ABF0-9298273EACCE}"/>
                </c:ext>
              </c:extLst>
            </c:dLbl>
            <c:dLbl>
              <c:idx val="2"/>
              <c:delete val="1"/>
              <c:extLst>
                <c:ext xmlns:c15="http://schemas.microsoft.com/office/drawing/2012/chart" uri="{CE6537A1-D6FC-4f65-9D91-7224C49458BB}"/>
                <c:ext xmlns:c16="http://schemas.microsoft.com/office/drawing/2014/chart" uri="{C3380CC4-5D6E-409C-BE32-E72D297353CC}">
                  <c16:uniqueId val="{00000001-78DB-473A-ABF0-9298273EACC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6.'!$A$10:$A$12</c:f>
              <c:strCache>
                <c:ptCount val="3"/>
                <c:pt idx="0">
                  <c:v>Sensitivity analysis</c:v>
                </c:pt>
                <c:pt idx="1">
                  <c:v>Scenario analysis</c:v>
                </c:pt>
                <c:pt idx="2">
                  <c:v>Running a stress test</c:v>
                </c:pt>
              </c:strCache>
            </c:strRef>
          </c:cat>
          <c:val>
            <c:numRef>
              <c:f>'[164]ZPJ ábrák'!$C$30:$C$32</c:f>
              <c:numCache>
                <c:formatCode>General</c:formatCode>
                <c:ptCount val="3"/>
                <c:pt idx="0">
                  <c:v>2</c:v>
                </c:pt>
                <c:pt idx="1">
                  <c:v>0</c:v>
                </c:pt>
                <c:pt idx="2">
                  <c:v>0</c:v>
                </c:pt>
              </c:numCache>
            </c:numRef>
          </c:val>
          <c:extLst>
            <c:ext xmlns:c16="http://schemas.microsoft.com/office/drawing/2014/chart" uri="{C3380CC4-5D6E-409C-BE32-E72D297353CC}">
              <c16:uniqueId val="{00000002-78DB-473A-ABF0-9298273EACCE}"/>
            </c:ext>
          </c:extLst>
        </c:ser>
        <c:ser>
          <c:idx val="1"/>
          <c:order val="1"/>
          <c:tx>
            <c:strRef>
              <c:f>'2.16.'!$D$8</c:f>
              <c:strCache>
                <c:ptCount val="1"/>
                <c:pt idx="0">
                  <c:v>Physical risk</c:v>
                </c:pt>
              </c:strCache>
            </c:strRef>
          </c:tx>
          <c:spPr>
            <a:solidFill>
              <a:srgbClr val="002060"/>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78DB-473A-ABF0-9298273EACC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6.'!$A$10:$A$12</c:f>
              <c:strCache>
                <c:ptCount val="3"/>
                <c:pt idx="0">
                  <c:v>Sensitivity analysis</c:v>
                </c:pt>
                <c:pt idx="1">
                  <c:v>Scenario analysis</c:v>
                </c:pt>
                <c:pt idx="2">
                  <c:v>Running a stress test</c:v>
                </c:pt>
              </c:strCache>
            </c:strRef>
          </c:cat>
          <c:val>
            <c:numRef>
              <c:f>'[164]ZPJ ábrák'!$D$30:$D$32</c:f>
              <c:numCache>
                <c:formatCode>General</c:formatCode>
                <c:ptCount val="3"/>
                <c:pt idx="0">
                  <c:v>0</c:v>
                </c:pt>
                <c:pt idx="1">
                  <c:v>5</c:v>
                </c:pt>
                <c:pt idx="2">
                  <c:v>5</c:v>
                </c:pt>
              </c:numCache>
            </c:numRef>
          </c:val>
          <c:extLst>
            <c:ext xmlns:c16="http://schemas.microsoft.com/office/drawing/2014/chart" uri="{C3380CC4-5D6E-409C-BE32-E72D297353CC}">
              <c16:uniqueId val="{00000004-78DB-473A-ABF0-9298273EACCE}"/>
            </c:ext>
          </c:extLst>
        </c:ser>
        <c:ser>
          <c:idx val="2"/>
          <c:order val="2"/>
          <c:tx>
            <c:strRef>
              <c:f>'2.16.'!$E$8</c:f>
              <c:strCache>
                <c:ptCount val="1"/>
                <c:pt idx="0">
                  <c:v>For both</c:v>
                </c:pt>
              </c:strCache>
            </c:strRef>
          </c:tx>
          <c:spPr>
            <a:solidFill>
              <a:srgbClr val="DA0000"/>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78DB-473A-ABF0-9298273EACCE}"/>
                </c:ext>
              </c:extLst>
            </c:dLbl>
            <c:dLbl>
              <c:idx val="2"/>
              <c:delete val="1"/>
              <c:extLst>
                <c:ext xmlns:c15="http://schemas.microsoft.com/office/drawing/2012/chart" uri="{CE6537A1-D6FC-4f65-9D91-7224C49458BB}"/>
                <c:ext xmlns:c16="http://schemas.microsoft.com/office/drawing/2014/chart" uri="{C3380CC4-5D6E-409C-BE32-E72D297353CC}">
                  <c16:uniqueId val="{00000006-78DB-473A-ABF0-9298273EACCE}"/>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6.'!$A$10:$A$12</c:f>
              <c:strCache>
                <c:ptCount val="3"/>
                <c:pt idx="0">
                  <c:v>Sensitivity analysis</c:v>
                </c:pt>
                <c:pt idx="1">
                  <c:v>Scenario analysis</c:v>
                </c:pt>
                <c:pt idx="2">
                  <c:v>Running a stress test</c:v>
                </c:pt>
              </c:strCache>
            </c:strRef>
          </c:cat>
          <c:val>
            <c:numRef>
              <c:f>'[164]ZPJ ábrák'!$E$30:$E$32</c:f>
              <c:numCache>
                <c:formatCode>General</c:formatCode>
                <c:ptCount val="3"/>
                <c:pt idx="0">
                  <c:v>0</c:v>
                </c:pt>
                <c:pt idx="1">
                  <c:v>2</c:v>
                </c:pt>
                <c:pt idx="2">
                  <c:v>0</c:v>
                </c:pt>
              </c:numCache>
            </c:numRef>
          </c:val>
          <c:extLst>
            <c:ext xmlns:c16="http://schemas.microsoft.com/office/drawing/2014/chart" uri="{C3380CC4-5D6E-409C-BE32-E72D297353CC}">
              <c16:uniqueId val="{00000007-78DB-473A-ABF0-9298273EACCE}"/>
            </c:ext>
          </c:extLst>
        </c:ser>
        <c:dLbls>
          <c:showLegendKey val="0"/>
          <c:showVal val="1"/>
          <c:showCatName val="0"/>
          <c:showSerName val="0"/>
          <c:showPercent val="0"/>
          <c:showBubbleSize val="0"/>
        </c:dLbls>
        <c:gapWidth val="150"/>
        <c:overlap val="100"/>
        <c:axId val="877423544"/>
        <c:axId val="877421248"/>
      </c:barChart>
      <c:lineChart>
        <c:grouping val="standard"/>
        <c:varyColors val="0"/>
        <c:ser>
          <c:idx val="3"/>
          <c:order val="3"/>
          <c:tx>
            <c:strRef>
              <c:f>'[164]ZPJ ábrák'!$F$29</c:f>
              <c:strCache>
                <c:ptCount val="1"/>
                <c:pt idx="0">
                  <c:v>Jobb tengely</c:v>
                </c:pt>
              </c:strCache>
            </c:strRef>
          </c:tx>
          <c:spPr>
            <a:ln w="28575" cap="rnd">
              <a:noFill/>
              <a:round/>
            </a:ln>
            <a:effectLst/>
          </c:spPr>
          <c:marker>
            <c:symbol val="none"/>
          </c:marker>
          <c:dLbls>
            <c:delete val="1"/>
          </c:dLbls>
          <c:cat>
            <c:strRef>
              <c:f>'[164]ZPJ ábrák'!$B$30:$B$32</c:f>
              <c:strCache>
                <c:ptCount val="3"/>
                <c:pt idx="0">
                  <c:v>Érzékenység-elemzés</c:v>
                </c:pt>
                <c:pt idx="1">
                  <c:v>Forgatókönyv-elemzés</c:v>
                </c:pt>
                <c:pt idx="2">
                  <c:v>Stresszteszt futtatása</c:v>
                </c:pt>
              </c:strCache>
            </c:strRef>
          </c:cat>
          <c:val>
            <c:numRef>
              <c:f>'[164]ZPJ ábrák'!$F$30:$F$32</c:f>
              <c:numCache>
                <c:formatCode>General</c:formatCode>
                <c:ptCount val="3"/>
                <c:pt idx="0">
                  <c:v>7</c:v>
                </c:pt>
                <c:pt idx="1">
                  <c:v>0</c:v>
                </c:pt>
                <c:pt idx="2">
                  <c:v>0</c:v>
                </c:pt>
              </c:numCache>
            </c:numRef>
          </c:val>
          <c:smooth val="0"/>
          <c:extLst>
            <c:ext xmlns:c16="http://schemas.microsoft.com/office/drawing/2014/chart" uri="{C3380CC4-5D6E-409C-BE32-E72D297353CC}">
              <c16:uniqueId val="{00000008-78DB-473A-ABF0-9298273EACCE}"/>
            </c:ext>
          </c:extLst>
        </c:ser>
        <c:dLbls>
          <c:showLegendKey val="0"/>
          <c:showVal val="1"/>
          <c:showCatName val="0"/>
          <c:showSerName val="0"/>
          <c:showPercent val="0"/>
          <c:showBubbleSize val="0"/>
        </c:dLbls>
        <c:marker val="1"/>
        <c:smooth val="0"/>
        <c:axId val="872052408"/>
        <c:axId val="872057984"/>
      </c:lineChart>
      <c:catAx>
        <c:axId val="877423544"/>
        <c:scaling>
          <c:orientation val="minMax"/>
        </c:scaling>
        <c:delete val="0"/>
        <c:axPos val="b"/>
        <c:numFmt formatCode="General" sourceLinked="1"/>
        <c:majorTickMark val="none"/>
        <c:minorTickMark val="none"/>
        <c:tickLblPos val="nextTo"/>
        <c:spPr>
          <a:noFill/>
          <a:ln w="9525" cap="flat" cmpd="sng" algn="ctr">
            <a:solidFill>
              <a:schemeClr val="dk1">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77421248"/>
        <c:crosses val="autoZero"/>
        <c:auto val="1"/>
        <c:lblAlgn val="ctr"/>
        <c:lblOffset val="100"/>
        <c:noMultiLvlLbl val="0"/>
      </c:catAx>
      <c:valAx>
        <c:axId val="877421248"/>
        <c:scaling>
          <c:orientation val="minMax"/>
          <c:max val="7"/>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Number of insurers</a:t>
                </a:r>
              </a:p>
            </c:rich>
          </c:tx>
          <c:layout>
            <c:manualLayout>
              <c:xMode val="edge"/>
              <c:yMode val="edge"/>
              <c:x val="4.7222222222222221E-2"/>
              <c:y val="1.0563575386410033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77423544"/>
        <c:crosses val="autoZero"/>
        <c:crossBetween val="between"/>
      </c:valAx>
      <c:valAx>
        <c:axId val="872057984"/>
        <c:scaling>
          <c:orientation val="minMax"/>
          <c:max val="7"/>
        </c:scaling>
        <c:delete val="0"/>
        <c:axPos val="r"/>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Number of insurers</a:t>
                </a:r>
              </a:p>
            </c:rich>
          </c:tx>
          <c:layout>
            <c:manualLayout>
              <c:xMode val="edge"/>
              <c:yMode val="edge"/>
              <c:x val="0.81388888888888888"/>
              <c:y val="1.0563575386410035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dk1">
                <a:shade val="95000"/>
                <a:satMod val="105000"/>
              </a:schemeClr>
            </a:solidFill>
            <a:prstDash val="soli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72052408"/>
        <c:crosses val="max"/>
        <c:crossBetween val="between"/>
      </c:valAx>
      <c:catAx>
        <c:axId val="872052408"/>
        <c:scaling>
          <c:orientation val="minMax"/>
        </c:scaling>
        <c:delete val="1"/>
        <c:axPos val="b"/>
        <c:numFmt formatCode="General" sourceLinked="1"/>
        <c:majorTickMark val="out"/>
        <c:minorTickMark val="none"/>
        <c:tickLblPos val="nextTo"/>
        <c:crossAx val="872057984"/>
        <c:crosses val="autoZero"/>
        <c:auto val="1"/>
        <c:lblAlgn val="ctr"/>
        <c:lblOffset val="100"/>
        <c:noMultiLvlLbl val="0"/>
      </c:cat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mn-lt"/>
              <a:ea typeface="+mn-ea"/>
              <a:cs typeface="+mn-cs"/>
            </a:defRPr>
          </a:pPr>
          <a:endParaRPr lang="hu-HU"/>
        </a:p>
      </c:txPr>
    </c:title>
    <c:autoTitleDeleted val="0"/>
    <c:plotArea>
      <c:layout/>
      <c:pieChart>
        <c:varyColors val="1"/>
        <c:ser>
          <c:idx val="0"/>
          <c:order val="0"/>
          <c:tx>
            <c:strRef>
              <c:f>'[164]ZPJ ábrák'!$C$41</c:f>
              <c:strCache>
                <c:ptCount val="1"/>
                <c:pt idx="0">
                  <c:v>Kockázatvállalása során figyelembe vesz-e a Biztosító környezeti szempontokat?</c:v>
                </c:pt>
              </c:strCache>
            </c:strRef>
          </c:tx>
          <c:dPt>
            <c:idx val="0"/>
            <c:bubble3D val="0"/>
            <c:spPr>
              <a:solidFill>
                <a:srgbClr val="00B0F0"/>
              </a:solidFill>
              <a:ln w="19050">
                <a:solidFill>
                  <a:schemeClr val="lt1"/>
                </a:solidFill>
              </a:ln>
              <a:effectLst/>
            </c:spPr>
            <c:extLst>
              <c:ext xmlns:c16="http://schemas.microsoft.com/office/drawing/2014/chart" uri="{C3380CC4-5D6E-409C-BE32-E72D297353CC}">
                <c16:uniqueId val="{00000001-8DE2-451A-A267-B1BC1DB51BA0}"/>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8DE2-451A-A267-B1BC1DB51BA0}"/>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64]ZPJ ábrák'!$B$42:$B$43</c:f>
              <c:strCache>
                <c:ptCount val="2"/>
                <c:pt idx="0">
                  <c:v>Igen</c:v>
                </c:pt>
                <c:pt idx="1">
                  <c:v>Nem</c:v>
                </c:pt>
              </c:strCache>
            </c:strRef>
          </c:cat>
          <c:val>
            <c:numRef>
              <c:f>'[164]ZPJ ábrák'!$C$42:$C$43</c:f>
              <c:numCache>
                <c:formatCode>General</c:formatCode>
                <c:ptCount val="2"/>
                <c:pt idx="0">
                  <c:v>0.40909090909090912</c:v>
                </c:pt>
                <c:pt idx="1">
                  <c:v>0.59090909090909094</c:v>
                </c:pt>
              </c:numCache>
            </c:numRef>
          </c:val>
          <c:extLst>
            <c:ext xmlns:c16="http://schemas.microsoft.com/office/drawing/2014/chart" uri="{C3380CC4-5D6E-409C-BE32-E72D297353CC}">
              <c16:uniqueId val="{00000004-8DE2-451A-A267-B1BC1DB51BA0}"/>
            </c:ext>
          </c:extLst>
        </c:ser>
        <c:ser>
          <c:idx val="1"/>
          <c:order val="1"/>
          <c:tx>
            <c:strRef>
              <c:f>'[164]ZPJ ábrák'!$D$41</c:f>
              <c:strCache>
                <c:ptCount val="1"/>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6-8DE2-451A-A267-B1BC1DB51BA0}"/>
              </c:ext>
            </c:extLst>
          </c:dPt>
          <c:dPt>
            <c:idx val="1"/>
            <c:bubble3D val="0"/>
            <c:spPr>
              <a:solidFill>
                <a:schemeClr val="accent3"/>
              </a:solidFill>
              <a:ln w="19050">
                <a:solidFill>
                  <a:schemeClr val="lt1"/>
                </a:solidFill>
              </a:ln>
              <a:effectLst/>
            </c:spPr>
            <c:extLst>
              <c:ext xmlns:c16="http://schemas.microsoft.com/office/drawing/2014/chart" uri="{C3380CC4-5D6E-409C-BE32-E72D297353CC}">
                <c16:uniqueId val="{00000008-8DE2-451A-A267-B1BC1DB51BA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64]ZPJ ábrák'!$B$42:$B$43</c:f>
              <c:strCache>
                <c:ptCount val="2"/>
                <c:pt idx="0">
                  <c:v>Igen</c:v>
                </c:pt>
                <c:pt idx="1">
                  <c:v>Nem</c:v>
                </c:pt>
              </c:strCache>
            </c:strRef>
          </c:cat>
          <c:val>
            <c:numRef>
              <c:f>'[164]ZPJ ábrák'!$D$42:$D$43</c:f>
              <c:numCache>
                <c:formatCode>General</c:formatCode>
                <c:ptCount val="2"/>
                <c:pt idx="0">
                  <c:v>9</c:v>
                </c:pt>
                <c:pt idx="1">
                  <c:v>13</c:v>
                </c:pt>
              </c:numCache>
            </c:numRef>
          </c:val>
          <c:extLst>
            <c:ext xmlns:c16="http://schemas.microsoft.com/office/drawing/2014/chart" uri="{C3380CC4-5D6E-409C-BE32-E72D297353CC}">
              <c16:uniqueId val="{00000009-8DE2-451A-A267-B1BC1DB51BA0}"/>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mn-lt"/>
              <a:ea typeface="+mn-ea"/>
              <a:cs typeface="+mn-cs"/>
            </a:defRPr>
          </a:pPr>
          <a:endParaRPr lang="hu-HU"/>
        </a:p>
      </c:txPr>
    </c:title>
    <c:autoTitleDeleted val="0"/>
    <c:plotArea>
      <c:layout/>
      <c:pieChart>
        <c:varyColors val="1"/>
        <c:ser>
          <c:idx val="0"/>
          <c:order val="0"/>
          <c:tx>
            <c:strRef>
              <c:f>'[164]ZPJ ábrák'!$C$46</c:f>
              <c:strCache>
                <c:ptCount val="1"/>
                <c:pt idx="0">
                  <c:v>A Biztosító figyelembe vesz ESG szempontokat a befektetési döntései során?</c:v>
                </c:pt>
              </c:strCache>
            </c:strRef>
          </c:tx>
          <c:dPt>
            <c:idx val="0"/>
            <c:bubble3D val="0"/>
            <c:spPr>
              <a:solidFill>
                <a:srgbClr val="00B0F0"/>
              </a:solidFill>
              <a:ln w="19050">
                <a:solidFill>
                  <a:schemeClr val="lt1"/>
                </a:solidFill>
              </a:ln>
              <a:effectLst/>
            </c:spPr>
            <c:extLst>
              <c:ext xmlns:c16="http://schemas.microsoft.com/office/drawing/2014/chart" uri="{C3380CC4-5D6E-409C-BE32-E72D297353CC}">
                <c16:uniqueId val="{00000001-E412-498D-AB9E-BF828390087D}"/>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E412-498D-AB9E-BF828390087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64]ZPJ ábrák'!$B$47:$B$48</c:f>
              <c:strCache>
                <c:ptCount val="2"/>
                <c:pt idx="0">
                  <c:v>Igen</c:v>
                </c:pt>
                <c:pt idx="1">
                  <c:v>Nem</c:v>
                </c:pt>
              </c:strCache>
            </c:strRef>
          </c:cat>
          <c:val>
            <c:numRef>
              <c:f>'[164]ZPJ ábrák'!$C$47:$C$48</c:f>
              <c:numCache>
                <c:formatCode>General</c:formatCode>
                <c:ptCount val="2"/>
                <c:pt idx="0">
                  <c:v>0.7142857142857143</c:v>
                </c:pt>
                <c:pt idx="1">
                  <c:v>0.2857142857142857</c:v>
                </c:pt>
              </c:numCache>
            </c:numRef>
          </c:val>
          <c:extLst>
            <c:ext xmlns:c16="http://schemas.microsoft.com/office/drawing/2014/chart" uri="{C3380CC4-5D6E-409C-BE32-E72D297353CC}">
              <c16:uniqueId val="{00000004-E412-498D-AB9E-BF828390087D}"/>
            </c:ext>
          </c:extLst>
        </c:ser>
        <c:ser>
          <c:idx val="1"/>
          <c:order val="1"/>
          <c:tx>
            <c:strRef>
              <c:f>'[164]ZPJ ábrák'!$D$46</c:f>
              <c:strCache>
                <c:ptCount val="1"/>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6-E412-498D-AB9E-BF828390087D}"/>
              </c:ext>
            </c:extLst>
          </c:dPt>
          <c:dPt>
            <c:idx val="1"/>
            <c:bubble3D val="0"/>
            <c:spPr>
              <a:solidFill>
                <a:schemeClr val="accent3"/>
              </a:solidFill>
              <a:ln w="19050">
                <a:solidFill>
                  <a:schemeClr val="lt1"/>
                </a:solidFill>
              </a:ln>
              <a:effectLst/>
            </c:spPr>
            <c:extLst>
              <c:ext xmlns:c16="http://schemas.microsoft.com/office/drawing/2014/chart" uri="{C3380CC4-5D6E-409C-BE32-E72D297353CC}">
                <c16:uniqueId val="{00000008-E412-498D-AB9E-BF828390087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64]ZPJ ábrák'!$B$47:$B$48</c:f>
              <c:strCache>
                <c:ptCount val="2"/>
                <c:pt idx="0">
                  <c:v>Igen</c:v>
                </c:pt>
                <c:pt idx="1">
                  <c:v>Nem</c:v>
                </c:pt>
              </c:strCache>
            </c:strRef>
          </c:cat>
          <c:val>
            <c:numRef>
              <c:f>'[164]ZPJ ábrák'!$D$47:$D$48</c:f>
              <c:numCache>
                <c:formatCode>General</c:formatCode>
                <c:ptCount val="2"/>
                <c:pt idx="0">
                  <c:v>15</c:v>
                </c:pt>
                <c:pt idx="1">
                  <c:v>6</c:v>
                </c:pt>
              </c:numCache>
            </c:numRef>
          </c:val>
          <c:extLst>
            <c:ext xmlns:c16="http://schemas.microsoft.com/office/drawing/2014/chart" uri="{C3380CC4-5D6E-409C-BE32-E72D297353CC}">
              <c16:uniqueId val="{00000009-E412-498D-AB9E-BF828390087D}"/>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ysClr val="windowText" lastClr="000000"/>
                </a:solidFill>
                <a:latin typeface="+mn-lt"/>
                <a:ea typeface="+mn-ea"/>
                <a:cs typeface="+mn-cs"/>
              </a:defRPr>
            </a:pPr>
            <a:r>
              <a:rPr lang="hu-HU" sz="1000" b="0" i="0" u="none" strike="noStrike" baseline="0">
                <a:effectLst/>
              </a:rPr>
              <a:t>Does the Insurer take environmental aspects into account in its underwriting?</a:t>
            </a:r>
            <a:r>
              <a:rPr lang="hu-HU" sz="1000" b="0" i="0" u="none" strike="noStrike" baseline="0"/>
              <a:t> </a:t>
            </a:r>
            <a:endParaRPr lang="hu-HU"/>
          </a:p>
        </c:rich>
      </c:tx>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mn-lt"/>
              <a:ea typeface="+mn-ea"/>
              <a:cs typeface="+mn-cs"/>
            </a:defRPr>
          </a:pPr>
          <a:endParaRPr lang="hu-HU"/>
        </a:p>
      </c:txPr>
    </c:title>
    <c:autoTitleDeleted val="0"/>
    <c:plotArea>
      <c:layout/>
      <c:pieChart>
        <c:varyColors val="1"/>
        <c:ser>
          <c:idx val="0"/>
          <c:order val="0"/>
          <c:tx>
            <c:strRef>
              <c:f>'[164]ZPJ ábrák'!$C$41</c:f>
              <c:strCache>
                <c:ptCount val="1"/>
                <c:pt idx="0">
                  <c:v>Kockázatvállalása során figyelembe vesz-e a Biztosító környezeti szempontokat?</c:v>
                </c:pt>
              </c:strCache>
            </c:strRef>
          </c:tx>
          <c:dPt>
            <c:idx val="0"/>
            <c:bubble3D val="0"/>
            <c:spPr>
              <a:solidFill>
                <a:srgbClr val="00B0F0"/>
              </a:solidFill>
              <a:ln w="19050">
                <a:solidFill>
                  <a:schemeClr val="lt1"/>
                </a:solidFill>
              </a:ln>
              <a:effectLst/>
            </c:spPr>
            <c:extLst>
              <c:ext xmlns:c16="http://schemas.microsoft.com/office/drawing/2014/chart" uri="{C3380CC4-5D6E-409C-BE32-E72D297353CC}">
                <c16:uniqueId val="{00000001-A75E-4704-ADA6-6C0A1B052993}"/>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A75E-4704-ADA6-6C0A1B052993}"/>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7.'!$B$9:$B$10</c:f>
              <c:strCache>
                <c:ptCount val="2"/>
                <c:pt idx="0">
                  <c:v>Yes</c:v>
                </c:pt>
                <c:pt idx="1">
                  <c:v>No</c:v>
                </c:pt>
              </c:strCache>
            </c:strRef>
          </c:cat>
          <c:val>
            <c:numRef>
              <c:f>'[164]ZPJ ábrák'!$C$42:$C$43</c:f>
              <c:numCache>
                <c:formatCode>General</c:formatCode>
                <c:ptCount val="2"/>
                <c:pt idx="0">
                  <c:v>0.40909090909090912</c:v>
                </c:pt>
                <c:pt idx="1">
                  <c:v>0.59090909090909094</c:v>
                </c:pt>
              </c:numCache>
            </c:numRef>
          </c:val>
          <c:extLst>
            <c:ext xmlns:c16="http://schemas.microsoft.com/office/drawing/2014/chart" uri="{C3380CC4-5D6E-409C-BE32-E72D297353CC}">
              <c16:uniqueId val="{00000004-A75E-4704-ADA6-6C0A1B052993}"/>
            </c:ext>
          </c:extLst>
        </c:ser>
        <c:ser>
          <c:idx val="1"/>
          <c:order val="1"/>
          <c:tx>
            <c:strRef>
              <c:f>'[164]ZPJ ábrák'!$D$41</c:f>
              <c:strCache>
                <c:ptCount val="1"/>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6-A75E-4704-ADA6-6C0A1B052993}"/>
              </c:ext>
            </c:extLst>
          </c:dPt>
          <c:dPt>
            <c:idx val="1"/>
            <c:bubble3D val="0"/>
            <c:spPr>
              <a:solidFill>
                <a:schemeClr val="accent3"/>
              </a:solidFill>
              <a:ln w="19050">
                <a:solidFill>
                  <a:schemeClr val="lt1"/>
                </a:solidFill>
              </a:ln>
              <a:effectLst/>
            </c:spPr>
            <c:extLst>
              <c:ext xmlns:c16="http://schemas.microsoft.com/office/drawing/2014/chart" uri="{C3380CC4-5D6E-409C-BE32-E72D297353CC}">
                <c16:uniqueId val="{00000008-A75E-4704-ADA6-6C0A1B05299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7.'!$B$9:$B$10</c:f>
              <c:strCache>
                <c:ptCount val="2"/>
                <c:pt idx="0">
                  <c:v>Yes</c:v>
                </c:pt>
                <c:pt idx="1">
                  <c:v>No</c:v>
                </c:pt>
              </c:strCache>
            </c:strRef>
          </c:cat>
          <c:val>
            <c:numRef>
              <c:f>'[164]ZPJ ábrák'!$D$42:$D$43</c:f>
              <c:numCache>
                <c:formatCode>General</c:formatCode>
                <c:ptCount val="2"/>
                <c:pt idx="0">
                  <c:v>9</c:v>
                </c:pt>
                <c:pt idx="1">
                  <c:v>13</c:v>
                </c:pt>
              </c:numCache>
            </c:numRef>
          </c:val>
          <c:extLst>
            <c:ext xmlns:c16="http://schemas.microsoft.com/office/drawing/2014/chart" uri="{C3380CC4-5D6E-409C-BE32-E72D297353CC}">
              <c16:uniqueId val="{00000009-A75E-4704-ADA6-6C0A1B052993}"/>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ysClr val="windowText" lastClr="000000"/>
                </a:solidFill>
                <a:latin typeface="+mn-lt"/>
                <a:ea typeface="+mn-ea"/>
                <a:cs typeface="+mn-cs"/>
              </a:defRPr>
            </a:pPr>
            <a:r>
              <a:rPr lang="hu-HU"/>
              <a:t>Does the Insurer consider ESG aspects in its investment decisions?</a:t>
            </a:r>
          </a:p>
        </c:rich>
      </c:tx>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mn-lt"/>
              <a:ea typeface="+mn-ea"/>
              <a:cs typeface="+mn-cs"/>
            </a:defRPr>
          </a:pPr>
          <a:endParaRPr lang="hu-HU"/>
        </a:p>
      </c:txPr>
    </c:title>
    <c:autoTitleDeleted val="0"/>
    <c:plotArea>
      <c:layout/>
      <c:pieChart>
        <c:varyColors val="1"/>
        <c:ser>
          <c:idx val="0"/>
          <c:order val="0"/>
          <c:tx>
            <c:strRef>
              <c:f>'[164]ZPJ ábrák'!$C$46</c:f>
              <c:strCache>
                <c:ptCount val="1"/>
                <c:pt idx="0">
                  <c:v>A Biztosító figyelembe vesz ESG szempontokat a befektetési döntései során?</c:v>
                </c:pt>
              </c:strCache>
            </c:strRef>
          </c:tx>
          <c:spPr>
            <a:solidFill>
              <a:srgbClr val="00B0F0"/>
            </a:solidFill>
          </c:spPr>
          <c:dPt>
            <c:idx val="0"/>
            <c:bubble3D val="0"/>
            <c:spPr>
              <a:solidFill>
                <a:srgbClr val="00B0F0"/>
              </a:solidFill>
              <a:ln w="19050">
                <a:solidFill>
                  <a:schemeClr val="lt1"/>
                </a:solidFill>
              </a:ln>
              <a:effectLst/>
            </c:spPr>
            <c:extLst>
              <c:ext xmlns:c16="http://schemas.microsoft.com/office/drawing/2014/chart" uri="{C3380CC4-5D6E-409C-BE32-E72D297353CC}">
                <c16:uniqueId val="{00000001-A293-4CAC-A25D-A5F7DF545BC3}"/>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A293-4CAC-A25D-A5F7DF545BC3}"/>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7.'!$B$14:$B$15</c:f>
              <c:strCache>
                <c:ptCount val="2"/>
                <c:pt idx="0">
                  <c:v>Yes</c:v>
                </c:pt>
                <c:pt idx="1">
                  <c:v>No</c:v>
                </c:pt>
              </c:strCache>
            </c:strRef>
          </c:cat>
          <c:val>
            <c:numRef>
              <c:f>'[164]ZPJ ábrák'!$C$47:$C$48</c:f>
              <c:numCache>
                <c:formatCode>General</c:formatCode>
                <c:ptCount val="2"/>
                <c:pt idx="0">
                  <c:v>0.7142857142857143</c:v>
                </c:pt>
                <c:pt idx="1">
                  <c:v>0.2857142857142857</c:v>
                </c:pt>
              </c:numCache>
            </c:numRef>
          </c:val>
          <c:extLst>
            <c:ext xmlns:c16="http://schemas.microsoft.com/office/drawing/2014/chart" uri="{C3380CC4-5D6E-409C-BE32-E72D297353CC}">
              <c16:uniqueId val="{00000004-A293-4CAC-A25D-A5F7DF545BC3}"/>
            </c:ext>
          </c:extLst>
        </c:ser>
        <c:ser>
          <c:idx val="1"/>
          <c:order val="1"/>
          <c:tx>
            <c:strRef>
              <c:f>'[164]ZPJ ábrák'!$D$46</c:f>
              <c:strCache>
                <c:ptCount val="1"/>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6-A293-4CAC-A25D-A5F7DF545BC3}"/>
              </c:ext>
            </c:extLst>
          </c:dPt>
          <c:dPt>
            <c:idx val="1"/>
            <c:bubble3D val="0"/>
            <c:spPr>
              <a:solidFill>
                <a:schemeClr val="accent3"/>
              </a:solidFill>
              <a:ln w="19050">
                <a:solidFill>
                  <a:schemeClr val="lt1"/>
                </a:solidFill>
              </a:ln>
              <a:effectLst/>
            </c:spPr>
            <c:extLst>
              <c:ext xmlns:c16="http://schemas.microsoft.com/office/drawing/2014/chart" uri="{C3380CC4-5D6E-409C-BE32-E72D297353CC}">
                <c16:uniqueId val="{00000008-A293-4CAC-A25D-A5F7DF545BC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7.'!$B$14:$B$15</c:f>
              <c:strCache>
                <c:ptCount val="2"/>
                <c:pt idx="0">
                  <c:v>Yes</c:v>
                </c:pt>
                <c:pt idx="1">
                  <c:v>No</c:v>
                </c:pt>
              </c:strCache>
            </c:strRef>
          </c:cat>
          <c:val>
            <c:numRef>
              <c:f>'[164]ZPJ ábrák'!$D$47:$D$48</c:f>
              <c:numCache>
                <c:formatCode>General</c:formatCode>
                <c:ptCount val="2"/>
                <c:pt idx="0">
                  <c:v>15</c:v>
                </c:pt>
                <c:pt idx="1">
                  <c:v>6</c:v>
                </c:pt>
              </c:numCache>
            </c:numRef>
          </c:val>
          <c:extLst>
            <c:ext xmlns:c16="http://schemas.microsoft.com/office/drawing/2014/chart" uri="{C3380CC4-5D6E-409C-BE32-E72D297353CC}">
              <c16:uniqueId val="{00000009-A293-4CAC-A25D-A5F7DF545BC3}"/>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strRef>
              <c:f>'[164]ZPJ ábrák'!$C$59</c:f>
              <c:strCache>
                <c:ptCount val="1"/>
                <c:pt idx="0">
                  <c:v>A Biztosító figyelembe veszi a fenntarthatósági szempontokat a termékfejlesztés során?</c:v>
                </c:pt>
              </c:strCache>
            </c:strRef>
          </c:tx>
          <c:dPt>
            <c:idx val="0"/>
            <c:bubble3D val="0"/>
            <c:spPr>
              <a:solidFill>
                <a:srgbClr val="00B0F0"/>
              </a:solidFill>
              <a:ln w="19050">
                <a:solidFill>
                  <a:schemeClr val="lt1"/>
                </a:solidFill>
              </a:ln>
              <a:effectLst/>
            </c:spPr>
            <c:extLst>
              <c:ext xmlns:c16="http://schemas.microsoft.com/office/drawing/2014/chart" uri="{C3380CC4-5D6E-409C-BE32-E72D297353CC}">
                <c16:uniqueId val="{00000001-A71C-40C2-908F-A0F332DBD982}"/>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A71C-40C2-908F-A0F332DBD982}"/>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64]ZPJ ábrák'!$B$60:$B$61</c:f>
              <c:strCache>
                <c:ptCount val="2"/>
                <c:pt idx="0">
                  <c:v>Igen</c:v>
                </c:pt>
                <c:pt idx="1">
                  <c:v>Nem</c:v>
                </c:pt>
              </c:strCache>
            </c:strRef>
          </c:cat>
          <c:val>
            <c:numRef>
              <c:f>'[164]ZPJ ábrák'!$C$60:$C$61</c:f>
              <c:numCache>
                <c:formatCode>General</c:formatCode>
                <c:ptCount val="2"/>
                <c:pt idx="0">
                  <c:v>0.7</c:v>
                </c:pt>
                <c:pt idx="1">
                  <c:v>0.3</c:v>
                </c:pt>
              </c:numCache>
            </c:numRef>
          </c:val>
          <c:extLst>
            <c:ext xmlns:c16="http://schemas.microsoft.com/office/drawing/2014/chart" uri="{C3380CC4-5D6E-409C-BE32-E72D297353CC}">
              <c16:uniqueId val="{00000004-A71C-40C2-908F-A0F332DBD982}"/>
            </c:ext>
          </c:extLst>
        </c:ser>
        <c:ser>
          <c:idx val="1"/>
          <c:order val="1"/>
          <c:tx>
            <c:strRef>
              <c:f>'[164]ZPJ ábrák'!$D$59</c:f>
              <c:strCache>
                <c:ptCount val="1"/>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6-A71C-40C2-908F-A0F332DBD982}"/>
              </c:ext>
            </c:extLst>
          </c:dPt>
          <c:dPt>
            <c:idx val="1"/>
            <c:bubble3D val="0"/>
            <c:spPr>
              <a:solidFill>
                <a:schemeClr val="accent3"/>
              </a:solidFill>
              <a:ln w="19050">
                <a:solidFill>
                  <a:schemeClr val="lt1"/>
                </a:solidFill>
              </a:ln>
              <a:effectLst/>
            </c:spPr>
            <c:extLst>
              <c:ext xmlns:c16="http://schemas.microsoft.com/office/drawing/2014/chart" uri="{C3380CC4-5D6E-409C-BE32-E72D297353CC}">
                <c16:uniqueId val="{00000008-A71C-40C2-908F-A0F332DBD98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64]ZPJ ábrák'!$B$60:$B$61</c:f>
              <c:strCache>
                <c:ptCount val="2"/>
                <c:pt idx="0">
                  <c:v>Igen</c:v>
                </c:pt>
                <c:pt idx="1">
                  <c:v>Nem</c:v>
                </c:pt>
              </c:strCache>
            </c:strRef>
          </c:cat>
          <c:val>
            <c:numRef>
              <c:f>'[164]ZPJ ábrák'!$D$60:$D$61</c:f>
              <c:numCache>
                <c:formatCode>General</c:formatCode>
                <c:ptCount val="2"/>
                <c:pt idx="0">
                  <c:v>14</c:v>
                </c:pt>
                <c:pt idx="1">
                  <c:v>6</c:v>
                </c:pt>
              </c:numCache>
            </c:numRef>
          </c:val>
          <c:extLst>
            <c:ext xmlns:c16="http://schemas.microsoft.com/office/drawing/2014/chart" uri="{C3380CC4-5D6E-409C-BE32-E72D297353CC}">
              <c16:uniqueId val="{00000009-A71C-40C2-908F-A0F332DBD982}"/>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strRef>
              <c:f>'[164]ZPJ ábrák'!$C$59</c:f>
              <c:strCache>
                <c:ptCount val="1"/>
                <c:pt idx="0">
                  <c:v>A Biztosító figyelembe veszi a fenntarthatósági szempontokat a termékfejlesztés során?</c:v>
                </c:pt>
              </c:strCache>
            </c:strRef>
          </c:tx>
          <c:dPt>
            <c:idx val="0"/>
            <c:bubble3D val="0"/>
            <c:spPr>
              <a:solidFill>
                <a:srgbClr val="00B0F0"/>
              </a:solidFill>
              <a:ln w="19050">
                <a:solidFill>
                  <a:schemeClr val="lt1"/>
                </a:solidFill>
              </a:ln>
              <a:effectLst/>
            </c:spPr>
            <c:extLst>
              <c:ext xmlns:c16="http://schemas.microsoft.com/office/drawing/2014/chart" uri="{C3380CC4-5D6E-409C-BE32-E72D297353CC}">
                <c16:uniqueId val="{00000001-DB40-4FFD-AC42-78C53A3D98C6}"/>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DB40-4FFD-AC42-78C53A3D98C6}"/>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8.'!$B$7:$B$8</c:f>
              <c:strCache>
                <c:ptCount val="2"/>
                <c:pt idx="0">
                  <c:v>Yes</c:v>
                </c:pt>
                <c:pt idx="1">
                  <c:v>No</c:v>
                </c:pt>
              </c:strCache>
            </c:strRef>
          </c:cat>
          <c:val>
            <c:numRef>
              <c:f>'[164]ZPJ ábrák'!$C$60:$C$61</c:f>
              <c:numCache>
                <c:formatCode>General</c:formatCode>
                <c:ptCount val="2"/>
                <c:pt idx="0">
                  <c:v>0.7</c:v>
                </c:pt>
                <c:pt idx="1">
                  <c:v>0.3</c:v>
                </c:pt>
              </c:numCache>
            </c:numRef>
          </c:val>
          <c:extLst>
            <c:ext xmlns:c16="http://schemas.microsoft.com/office/drawing/2014/chart" uri="{C3380CC4-5D6E-409C-BE32-E72D297353CC}">
              <c16:uniqueId val="{00000004-DB40-4FFD-AC42-78C53A3D98C6}"/>
            </c:ext>
          </c:extLst>
        </c:ser>
        <c:ser>
          <c:idx val="1"/>
          <c:order val="1"/>
          <c:tx>
            <c:strRef>
              <c:f>'[164]ZPJ ábrák'!$D$59</c:f>
              <c:strCache>
                <c:ptCount val="1"/>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6-DB40-4FFD-AC42-78C53A3D98C6}"/>
              </c:ext>
            </c:extLst>
          </c:dPt>
          <c:dPt>
            <c:idx val="1"/>
            <c:bubble3D val="0"/>
            <c:spPr>
              <a:solidFill>
                <a:schemeClr val="accent3"/>
              </a:solidFill>
              <a:ln w="19050">
                <a:solidFill>
                  <a:schemeClr val="lt1"/>
                </a:solidFill>
              </a:ln>
              <a:effectLst/>
            </c:spPr>
            <c:extLst>
              <c:ext xmlns:c16="http://schemas.microsoft.com/office/drawing/2014/chart" uri="{C3380CC4-5D6E-409C-BE32-E72D297353CC}">
                <c16:uniqueId val="{00000008-DB40-4FFD-AC42-78C53A3D98C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8.'!$B$7:$B$8</c:f>
              <c:strCache>
                <c:ptCount val="2"/>
                <c:pt idx="0">
                  <c:v>Yes</c:v>
                </c:pt>
                <c:pt idx="1">
                  <c:v>No</c:v>
                </c:pt>
              </c:strCache>
            </c:strRef>
          </c:cat>
          <c:val>
            <c:numRef>
              <c:f>'[164]ZPJ ábrák'!$D$60:$D$61</c:f>
              <c:numCache>
                <c:formatCode>General</c:formatCode>
                <c:ptCount val="2"/>
                <c:pt idx="0">
                  <c:v>14</c:v>
                </c:pt>
                <c:pt idx="1">
                  <c:v>6</c:v>
                </c:pt>
              </c:numCache>
            </c:numRef>
          </c:val>
          <c:extLst>
            <c:ext xmlns:c16="http://schemas.microsoft.com/office/drawing/2014/chart" uri="{C3380CC4-5D6E-409C-BE32-E72D297353CC}">
              <c16:uniqueId val="{00000009-DB40-4FFD-AC42-78C53A3D98C6}"/>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247594050743664E-2"/>
          <c:y val="0.12037037037037036"/>
          <c:w val="0.84150481189851267"/>
          <c:h val="0.54693788276465438"/>
        </c:manualLayout>
      </c:layout>
      <c:barChart>
        <c:barDir val="col"/>
        <c:grouping val="stacked"/>
        <c:varyColors val="0"/>
        <c:ser>
          <c:idx val="0"/>
          <c:order val="0"/>
          <c:tx>
            <c:strRef>
              <c:f>'3.1.'!$B$6</c:f>
              <c:strCache>
                <c:ptCount val="1"/>
                <c:pt idx="0">
                  <c:v>Zöld vállalati hitel</c:v>
                </c:pt>
              </c:strCache>
            </c:strRef>
          </c:tx>
          <c:spPr>
            <a:solidFill>
              <a:srgbClr val="00B0F0"/>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1.'!$A$7:$A$15</c:f>
              <c:numCache>
                <c:formatCode>m/d/yyyy</c:formatCode>
                <c:ptCount val="9"/>
                <c:pt idx="0">
                  <c:v>44196</c:v>
                </c:pt>
                <c:pt idx="1">
                  <c:v>44286</c:v>
                </c:pt>
                <c:pt idx="2">
                  <c:v>44377</c:v>
                </c:pt>
                <c:pt idx="3">
                  <c:v>44469</c:v>
                </c:pt>
                <c:pt idx="4">
                  <c:v>44561</c:v>
                </c:pt>
                <c:pt idx="5">
                  <c:v>44651</c:v>
                </c:pt>
                <c:pt idx="6">
                  <c:v>44742</c:v>
                </c:pt>
                <c:pt idx="7">
                  <c:v>44834</c:v>
                </c:pt>
                <c:pt idx="8">
                  <c:v>44926</c:v>
                </c:pt>
              </c:numCache>
            </c:numRef>
          </c:cat>
          <c:val>
            <c:numRef>
              <c:f>'3.1.'!$B$7:$B$15</c:f>
              <c:numCache>
                <c:formatCode>_-* #\ ##0_-;\-* #\ ##0_-;_-* "-"??_-;_-@_-</c:formatCode>
                <c:ptCount val="9"/>
                <c:pt idx="0">
                  <c:v>83034627389.045303</c:v>
                </c:pt>
                <c:pt idx="1">
                  <c:v>105004812436.87535</c:v>
                </c:pt>
                <c:pt idx="2">
                  <c:v>123337410020.01373</c:v>
                </c:pt>
                <c:pt idx="3">
                  <c:v>158843543306.14352</c:v>
                </c:pt>
                <c:pt idx="4">
                  <c:v>218985908279.40222</c:v>
                </c:pt>
                <c:pt idx="5">
                  <c:v>244352714399.81381</c:v>
                </c:pt>
                <c:pt idx="6">
                  <c:v>261976418117</c:v>
                </c:pt>
                <c:pt idx="7">
                  <c:v>309805699218.28992</c:v>
                </c:pt>
                <c:pt idx="8">
                  <c:v>328658165656.94281</c:v>
                </c:pt>
              </c:numCache>
            </c:numRef>
          </c:val>
          <c:extLst>
            <c:ext xmlns:c16="http://schemas.microsoft.com/office/drawing/2014/chart" uri="{C3380CC4-5D6E-409C-BE32-E72D297353CC}">
              <c16:uniqueId val="{00000000-D3A9-42CF-A1B2-12D90662B88E}"/>
            </c:ext>
          </c:extLst>
        </c:ser>
        <c:ser>
          <c:idx val="1"/>
          <c:order val="1"/>
          <c:tx>
            <c:strRef>
              <c:f>'3.1.'!$C$6</c:f>
              <c:strCache>
                <c:ptCount val="1"/>
                <c:pt idx="0">
                  <c:v>Zöld lakáscélú hitel</c:v>
                </c:pt>
              </c:strCache>
            </c:strRef>
          </c:tx>
          <c:spPr>
            <a:solidFill>
              <a:srgbClr val="92D050"/>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1.'!$A$7:$A$15</c:f>
              <c:numCache>
                <c:formatCode>m/d/yyyy</c:formatCode>
                <c:ptCount val="9"/>
                <c:pt idx="0">
                  <c:v>44196</c:v>
                </c:pt>
                <c:pt idx="1">
                  <c:v>44286</c:v>
                </c:pt>
                <c:pt idx="2">
                  <c:v>44377</c:v>
                </c:pt>
                <c:pt idx="3">
                  <c:v>44469</c:v>
                </c:pt>
                <c:pt idx="4">
                  <c:v>44561</c:v>
                </c:pt>
                <c:pt idx="5">
                  <c:v>44651</c:v>
                </c:pt>
                <c:pt idx="6">
                  <c:v>44742</c:v>
                </c:pt>
                <c:pt idx="7">
                  <c:v>44834</c:v>
                </c:pt>
                <c:pt idx="8">
                  <c:v>44926</c:v>
                </c:pt>
              </c:numCache>
            </c:numRef>
          </c:cat>
          <c:val>
            <c:numRef>
              <c:f>'3.1.'!$C$7:$C$15</c:f>
              <c:numCache>
                <c:formatCode>_-* #\ ##0_-;\-* #\ ##0_-;_-* "-"??_-;_-@_-</c:formatCode>
                <c:ptCount val="9"/>
                <c:pt idx="0">
                  <c:v>0</c:v>
                </c:pt>
                <c:pt idx="1">
                  <c:v>0</c:v>
                </c:pt>
                <c:pt idx="2">
                  <c:v>0</c:v>
                </c:pt>
                <c:pt idx="3">
                  <c:v>0</c:v>
                </c:pt>
                <c:pt idx="4">
                  <c:v>8970758107</c:v>
                </c:pt>
                <c:pt idx="5">
                  <c:v>29504292681</c:v>
                </c:pt>
                <c:pt idx="6">
                  <c:v>72034608892</c:v>
                </c:pt>
                <c:pt idx="7">
                  <c:v>97387118013</c:v>
                </c:pt>
                <c:pt idx="8">
                  <c:v>97532066430</c:v>
                </c:pt>
              </c:numCache>
            </c:numRef>
          </c:val>
          <c:extLst>
            <c:ext xmlns:c16="http://schemas.microsoft.com/office/drawing/2014/chart" uri="{C3380CC4-5D6E-409C-BE32-E72D297353CC}">
              <c16:uniqueId val="{00000001-D3A9-42CF-A1B2-12D90662B88E}"/>
            </c:ext>
          </c:extLst>
        </c:ser>
        <c:dLbls>
          <c:showLegendKey val="0"/>
          <c:showVal val="0"/>
          <c:showCatName val="0"/>
          <c:showSerName val="0"/>
          <c:showPercent val="0"/>
          <c:showBubbleSize val="0"/>
        </c:dLbls>
        <c:gapWidth val="150"/>
        <c:overlap val="100"/>
        <c:axId val="1029733368"/>
        <c:axId val="1029725088"/>
      </c:barChart>
      <c:lineChart>
        <c:grouping val="standard"/>
        <c:varyColors val="0"/>
        <c:ser>
          <c:idx val="2"/>
          <c:order val="2"/>
          <c:spPr>
            <a:ln w="28575" cap="rnd">
              <a:solidFill>
                <a:schemeClr val="accent3"/>
              </a:solidFill>
              <a:round/>
            </a:ln>
            <a:effectLst/>
          </c:spPr>
          <c:marker>
            <c:symbol val="none"/>
          </c:marker>
          <c:val>
            <c:numRef>
              <c:f>'3.1.'!$D$7:$D$15</c:f>
              <c:numCache>
                <c:formatCode>General</c:formatCode>
                <c:ptCount val="9"/>
              </c:numCache>
            </c:numRef>
          </c:val>
          <c:smooth val="0"/>
          <c:extLst>
            <c:ext xmlns:c16="http://schemas.microsoft.com/office/drawing/2014/chart" uri="{C3380CC4-5D6E-409C-BE32-E72D297353CC}">
              <c16:uniqueId val="{00000002-D3A9-42CF-A1B2-12D90662B88E}"/>
            </c:ext>
          </c:extLst>
        </c:ser>
        <c:dLbls>
          <c:showLegendKey val="0"/>
          <c:showVal val="0"/>
          <c:showCatName val="0"/>
          <c:showSerName val="0"/>
          <c:showPercent val="0"/>
          <c:showBubbleSize val="0"/>
        </c:dLbls>
        <c:marker val="1"/>
        <c:smooth val="0"/>
        <c:axId val="779124416"/>
        <c:axId val="792141560"/>
      </c:lineChart>
      <c:catAx>
        <c:axId val="1029733368"/>
        <c:scaling>
          <c:orientation val="minMax"/>
        </c:scaling>
        <c:delete val="0"/>
        <c:axPos val="b"/>
        <c:numFmt formatCode="m/d/yyyy"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9725088"/>
        <c:crosses val="autoZero"/>
        <c:auto val="0"/>
        <c:lblAlgn val="ctr"/>
        <c:lblOffset val="100"/>
        <c:noMultiLvlLbl val="0"/>
      </c:catAx>
      <c:valAx>
        <c:axId val="102972508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9733368"/>
        <c:crosses val="autoZero"/>
        <c:crossBetween val="between"/>
        <c:dispUnits>
          <c:builtInUnit val="billions"/>
        </c:dispUnits>
      </c:valAx>
      <c:valAx>
        <c:axId val="792141560"/>
        <c:scaling>
          <c:orientation val="minMax"/>
          <c:max val="450"/>
          <c:min val="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79124416"/>
        <c:crosses val="max"/>
        <c:crossBetween val="between"/>
      </c:valAx>
      <c:catAx>
        <c:axId val="779124416"/>
        <c:scaling>
          <c:orientation val="minMax"/>
        </c:scaling>
        <c:delete val="1"/>
        <c:axPos val="b"/>
        <c:majorTickMark val="out"/>
        <c:minorTickMark val="none"/>
        <c:tickLblPos val="nextTo"/>
        <c:crossAx val="792141560"/>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247594050743664E-2"/>
          <c:y val="0.12037037037037036"/>
          <c:w val="0.84150481189851267"/>
          <c:h val="0.54693788276465438"/>
        </c:manualLayout>
      </c:layout>
      <c:barChart>
        <c:barDir val="col"/>
        <c:grouping val="stacked"/>
        <c:varyColors val="0"/>
        <c:ser>
          <c:idx val="0"/>
          <c:order val="0"/>
          <c:tx>
            <c:strRef>
              <c:f>'3.1.'!$B$18</c:f>
              <c:strCache>
                <c:ptCount val="1"/>
                <c:pt idx="0">
                  <c:v>Green loan volume</c:v>
                </c:pt>
              </c:strCache>
            </c:strRef>
          </c:tx>
          <c:spPr>
            <a:solidFill>
              <a:srgbClr val="00B0F0"/>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1.'!$A$19:$A$27</c:f>
              <c:numCache>
                <c:formatCode>m/d/yyyy</c:formatCode>
                <c:ptCount val="9"/>
                <c:pt idx="0">
                  <c:v>44196</c:v>
                </c:pt>
                <c:pt idx="1">
                  <c:v>44286</c:v>
                </c:pt>
                <c:pt idx="2">
                  <c:v>44377</c:v>
                </c:pt>
                <c:pt idx="3">
                  <c:v>44469</c:v>
                </c:pt>
                <c:pt idx="4">
                  <c:v>44561</c:v>
                </c:pt>
                <c:pt idx="5">
                  <c:v>44651</c:v>
                </c:pt>
                <c:pt idx="6">
                  <c:v>44742</c:v>
                </c:pt>
                <c:pt idx="7">
                  <c:v>44834</c:v>
                </c:pt>
                <c:pt idx="8">
                  <c:v>44926</c:v>
                </c:pt>
              </c:numCache>
            </c:numRef>
          </c:cat>
          <c:val>
            <c:numRef>
              <c:f>'3.1.'!$B$19:$B$27</c:f>
              <c:numCache>
                <c:formatCode>_-* #\ ##0_-;\-* #\ ##0_-;_-* "-"??_-;_-@_-</c:formatCode>
                <c:ptCount val="9"/>
                <c:pt idx="0">
                  <c:v>83034627389.045303</c:v>
                </c:pt>
                <c:pt idx="1">
                  <c:v>105004812436.87535</c:v>
                </c:pt>
                <c:pt idx="2">
                  <c:v>123337410020.01373</c:v>
                </c:pt>
                <c:pt idx="3">
                  <c:v>158843543306.14352</c:v>
                </c:pt>
                <c:pt idx="4">
                  <c:v>218985908279.40222</c:v>
                </c:pt>
                <c:pt idx="5">
                  <c:v>244352714399.81381</c:v>
                </c:pt>
                <c:pt idx="6">
                  <c:v>261976418117</c:v>
                </c:pt>
                <c:pt idx="7">
                  <c:v>309805699218.28992</c:v>
                </c:pt>
                <c:pt idx="8">
                  <c:v>328658165656.94281</c:v>
                </c:pt>
              </c:numCache>
            </c:numRef>
          </c:val>
          <c:extLst>
            <c:ext xmlns:c16="http://schemas.microsoft.com/office/drawing/2014/chart" uri="{C3380CC4-5D6E-409C-BE32-E72D297353CC}">
              <c16:uniqueId val="{00000000-1759-45B6-804B-B195DDB5F674}"/>
            </c:ext>
          </c:extLst>
        </c:ser>
        <c:ser>
          <c:idx val="1"/>
          <c:order val="1"/>
          <c:tx>
            <c:strRef>
              <c:f>'3.1.'!$C$18</c:f>
              <c:strCache>
                <c:ptCount val="1"/>
                <c:pt idx="0">
                  <c:v>Green housing loan</c:v>
                </c:pt>
              </c:strCache>
            </c:strRef>
          </c:tx>
          <c:spPr>
            <a:solidFill>
              <a:srgbClr val="92D050"/>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1.'!$A$19:$A$27</c:f>
              <c:numCache>
                <c:formatCode>m/d/yyyy</c:formatCode>
                <c:ptCount val="9"/>
                <c:pt idx="0">
                  <c:v>44196</c:v>
                </c:pt>
                <c:pt idx="1">
                  <c:v>44286</c:v>
                </c:pt>
                <c:pt idx="2">
                  <c:v>44377</c:v>
                </c:pt>
                <c:pt idx="3">
                  <c:v>44469</c:v>
                </c:pt>
                <c:pt idx="4">
                  <c:v>44561</c:v>
                </c:pt>
                <c:pt idx="5">
                  <c:v>44651</c:v>
                </c:pt>
                <c:pt idx="6">
                  <c:v>44742</c:v>
                </c:pt>
                <c:pt idx="7">
                  <c:v>44834</c:v>
                </c:pt>
                <c:pt idx="8">
                  <c:v>44926</c:v>
                </c:pt>
              </c:numCache>
            </c:numRef>
          </c:cat>
          <c:val>
            <c:numRef>
              <c:f>'3.1.'!$C$19:$C$27</c:f>
              <c:numCache>
                <c:formatCode>_-* #\ ##0_-;\-* #\ ##0_-;_-* "-"??_-;_-@_-</c:formatCode>
                <c:ptCount val="9"/>
                <c:pt idx="0">
                  <c:v>0</c:v>
                </c:pt>
                <c:pt idx="1">
                  <c:v>0</c:v>
                </c:pt>
                <c:pt idx="2">
                  <c:v>0</c:v>
                </c:pt>
                <c:pt idx="3">
                  <c:v>0</c:v>
                </c:pt>
                <c:pt idx="4">
                  <c:v>8970758107</c:v>
                </c:pt>
                <c:pt idx="5">
                  <c:v>29504292681</c:v>
                </c:pt>
                <c:pt idx="6">
                  <c:v>72034608892</c:v>
                </c:pt>
                <c:pt idx="7">
                  <c:v>97387118013</c:v>
                </c:pt>
                <c:pt idx="8">
                  <c:v>97532066430</c:v>
                </c:pt>
              </c:numCache>
            </c:numRef>
          </c:val>
          <c:extLst>
            <c:ext xmlns:c16="http://schemas.microsoft.com/office/drawing/2014/chart" uri="{C3380CC4-5D6E-409C-BE32-E72D297353CC}">
              <c16:uniqueId val="{00000001-1759-45B6-804B-B195DDB5F674}"/>
            </c:ext>
          </c:extLst>
        </c:ser>
        <c:dLbls>
          <c:showLegendKey val="0"/>
          <c:showVal val="0"/>
          <c:showCatName val="0"/>
          <c:showSerName val="0"/>
          <c:showPercent val="0"/>
          <c:showBubbleSize val="0"/>
        </c:dLbls>
        <c:gapWidth val="150"/>
        <c:overlap val="100"/>
        <c:axId val="1029733368"/>
        <c:axId val="1029725088"/>
      </c:barChart>
      <c:lineChart>
        <c:grouping val="standard"/>
        <c:varyColors val="0"/>
        <c:ser>
          <c:idx val="2"/>
          <c:order val="2"/>
          <c:spPr>
            <a:ln w="28575" cap="rnd">
              <a:solidFill>
                <a:schemeClr val="accent3"/>
              </a:solidFill>
              <a:round/>
            </a:ln>
            <a:effectLst/>
          </c:spPr>
          <c:marker>
            <c:symbol val="none"/>
          </c:marker>
          <c:val>
            <c:numRef>
              <c:f>'3.1.'!$D$7:$D$15</c:f>
              <c:numCache>
                <c:formatCode>General</c:formatCode>
                <c:ptCount val="9"/>
              </c:numCache>
            </c:numRef>
          </c:val>
          <c:smooth val="0"/>
          <c:extLst>
            <c:ext xmlns:c16="http://schemas.microsoft.com/office/drawing/2014/chart" uri="{C3380CC4-5D6E-409C-BE32-E72D297353CC}">
              <c16:uniqueId val="{00000002-1759-45B6-804B-B195DDB5F674}"/>
            </c:ext>
          </c:extLst>
        </c:ser>
        <c:dLbls>
          <c:showLegendKey val="0"/>
          <c:showVal val="0"/>
          <c:showCatName val="0"/>
          <c:showSerName val="0"/>
          <c:showPercent val="0"/>
          <c:showBubbleSize val="0"/>
        </c:dLbls>
        <c:marker val="1"/>
        <c:smooth val="0"/>
        <c:axId val="779124416"/>
        <c:axId val="792141560"/>
      </c:lineChart>
      <c:catAx>
        <c:axId val="1029733368"/>
        <c:scaling>
          <c:orientation val="minMax"/>
        </c:scaling>
        <c:delete val="0"/>
        <c:axPos val="b"/>
        <c:numFmt formatCode="m/d/yyyy"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9725088"/>
        <c:crosses val="autoZero"/>
        <c:auto val="0"/>
        <c:lblAlgn val="ctr"/>
        <c:lblOffset val="100"/>
        <c:noMultiLvlLbl val="0"/>
      </c:catAx>
      <c:valAx>
        <c:axId val="102972508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9733368"/>
        <c:crosses val="autoZero"/>
        <c:crossBetween val="between"/>
        <c:dispUnits>
          <c:builtInUnit val="billions"/>
        </c:dispUnits>
      </c:valAx>
      <c:valAx>
        <c:axId val="792141560"/>
        <c:scaling>
          <c:orientation val="minMax"/>
          <c:max val="450"/>
          <c:min val="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79124416"/>
        <c:crosses val="max"/>
        <c:crossBetween val="between"/>
      </c:valAx>
      <c:catAx>
        <c:axId val="779124416"/>
        <c:scaling>
          <c:orientation val="minMax"/>
        </c:scaling>
        <c:delete val="1"/>
        <c:axPos val="b"/>
        <c:majorTickMark val="out"/>
        <c:minorTickMark val="none"/>
        <c:tickLblPos val="nextTo"/>
        <c:crossAx val="792141560"/>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247594050743664E-2"/>
          <c:y val="0.1111111111111111"/>
          <c:w val="0.84150481189851267"/>
          <c:h val="0.74790172061825611"/>
        </c:manualLayout>
      </c:layout>
      <c:lineChart>
        <c:grouping val="standard"/>
        <c:varyColors val="0"/>
        <c:ser>
          <c:idx val="0"/>
          <c:order val="0"/>
          <c:spPr>
            <a:ln w="28575" cap="rnd">
              <a:solidFill>
                <a:srgbClr val="00B0F0"/>
              </a:solidFill>
              <a:round/>
            </a:ln>
            <a:effectLst/>
          </c:spPr>
          <c:marker>
            <c:symbol val="none"/>
          </c:marker>
          <c:cat>
            <c:numRef>
              <c:f>[157]Munka1!$A$7:$A$67</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157]Munka1!$C$7:$C$67</c:f>
              <c:numCache>
                <c:formatCode>General</c:formatCode>
                <c:ptCount val="61"/>
                <c:pt idx="0">
                  <c:v>94.985023400016331</c:v>
                </c:pt>
                <c:pt idx="1">
                  <c:v>88.674840052339704</c:v>
                </c:pt>
                <c:pt idx="2">
                  <c:v>78.847275171835207</c:v>
                </c:pt>
                <c:pt idx="3">
                  <c:v>79.865041946098401</c:v>
                </c:pt>
                <c:pt idx="4">
                  <c:v>78.750644007864011</c:v>
                </c:pt>
                <c:pt idx="5">
                  <c:v>77.647681308201399</c:v>
                </c:pt>
                <c:pt idx="6">
                  <c:v>79.804297989074271</c:v>
                </c:pt>
                <c:pt idx="7">
                  <c:v>78.308287855919275</c:v>
                </c:pt>
                <c:pt idx="8">
                  <c:v>77.784485435337473</c:v>
                </c:pt>
                <c:pt idx="9">
                  <c:v>78.248027727681915</c:v>
                </c:pt>
                <c:pt idx="10">
                  <c:v>75.378312885464084</c:v>
                </c:pt>
                <c:pt idx="11">
                  <c:v>77.184978995979108</c:v>
                </c:pt>
                <c:pt idx="12">
                  <c:v>75.478631721844351</c:v>
                </c:pt>
                <c:pt idx="13">
                  <c:v>78.367704028130547</c:v>
                </c:pt>
                <c:pt idx="14">
                  <c:v>77.192049764660297</c:v>
                </c:pt>
                <c:pt idx="15">
                  <c:v>76.954884065752623</c:v>
                </c:pt>
                <c:pt idx="16">
                  <c:v>75.660292992195551</c:v>
                </c:pt>
                <c:pt idx="17">
                  <c:v>74.010834841343879</c:v>
                </c:pt>
                <c:pt idx="18">
                  <c:v>71.954604179380837</c:v>
                </c:pt>
                <c:pt idx="19">
                  <c:v>65.924482048441419</c:v>
                </c:pt>
                <c:pt idx="20">
                  <c:v>66.533786360187278</c:v>
                </c:pt>
                <c:pt idx="21">
                  <c:v>64.870171964042257</c:v>
                </c:pt>
                <c:pt idx="22">
                  <c:v>61.557117031617189</c:v>
                </c:pt>
                <c:pt idx="23">
                  <c:v>58.661109496170063</c:v>
                </c:pt>
                <c:pt idx="24">
                  <c:v>58.993140196885285</c:v>
                </c:pt>
                <c:pt idx="25">
                  <c:v>62.201093642323514</c:v>
                </c:pt>
                <c:pt idx="26">
                  <c:v>62.696221382338109</c:v>
                </c:pt>
                <c:pt idx="27">
                  <c:v>65.072757833804303</c:v>
                </c:pt>
                <c:pt idx="28">
                  <c:v>65.033636799402458</c:v>
                </c:pt>
                <c:pt idx="29">
                  <c:v>64.771787987725645</c:v>
                </c:pt>
                <c:pt idx="30">
                  <c:v>62.965317261431117</c:v>
                </c:pt>
                <c:pt idx="31">
                  <c:v>64.217841385029345</c:v>
                </c:pt>
                <c:pt idx="32">
                  <c:v>62.003433061407648</c:v>
                </c:pt>
                <c:pt idx="33">
                  <c:v>59.789024737785944</c:v>
                </c:pt>
                <c:pt idx="34">
                  <c:v>57.57461641416424</c:v>
                </c:pt>
                <c:pt idx="35">
                  <c:v>55.360208090542542</c:v>
                </c:pt>
                <c:pt idx="36">
                  <c:v>53.145799766920838</c:v>
                </c:pt>
                <c:pt idx="37">
                  <c:v>50.931391443299134</c:v>
                </c:pt>
                <c:pt idx="38">
                  <c:v>48.716983119677437</c:v>
                </c:pt>
                <c:pt idx="39">
                  <c:v>46.50257479605574</c:v>
                </c:pt>
                <c:pt idx="40">
                  <c:v>44.288166472434035</c:v>
                </c:pt>
                <c:pt idx="41">
                  <c:v>42.073758148812331</c:v>
                </c:pt>
                <c:pt idx="42">
                  <c:v>39.859349825190634</c:v>
                </c:pt>
                <c:pt idx="43">
                  <c:v>37.64494150156893</c:v>
                </c:pt>
                <c:pt idx="44">
                  <c:v>35.430533177947225</c:v>
                </c:pt>
                <c:pt idx="45">
                  <c:v>33.216124854325521</c:v>
                </c:pt>
                <c:pt idx="46">
                  <c:v>31.00171653070382</c:v>
                </c:pt>
                <c:pt idx="47">
                  <c:v>28.78730820708212</c:v>
                </c:pt>
                <c:pt idx="48">
                  <c:v>26.572899883460412</c:v>
                </c:pt>
                <c:pt idx="49">
                  <c:v>24.358491559838711</c:v>
                </c:pt>
                <c:pt idx="50">
                  <c:v>22.144083236217011</c:v>
                </c:pt>
                <c:pt idx="51">
                  <c:v>19.92967491259531</c:v>
                </c:pt>
                <c:pt idx="52">
                  <c:v>17.715266588973609</c:v>
                </c:pt>
                <c:pt idx="53">
                  <c:v>15.500858265351908</c:v>
                </c:pt>
                <c:pt idx="54">
                  <c:v>13.286449941730204</c:v>
                </c:pt>
                <c:pt idx="55">
                  <c:v>11.072041618108504</c:v>
                </c:pt>
                <c:pt idx="56">
                  <c:v>8.8576332944868028</c:v>
                </c:pt>
                <c:pt idx="57">
                  <c:v>6.6432249708651012</c:v>
                </c:pt>
                <c:pt idx="58">
                  <c:v>4.4288166472434014</c:v>
                </c:pt>
                <c:pt idx="59">
                  <c:v>2.2144083236217007</c:v>
                </c:pt>
                <c:pt idx="60">
                  <c:v>0</c:v>
                </c:pt>
              </c:numCache>
            </c:numRef>
          </c:val>
          <c:smooth val="0"/>
          <c:extLst>
            <c:ext xmlns:c16="http://schemas.microsoft.com/office/drawing/2014/chart" uri="{C3380CC4-5D6E-409C-BE32-E72D297353CC}">
              <c16:uniqueId val="{00000000-9681-4AFB-9C35-FC97856779AD}"/>
            </c:ext>
          </c:extLst>
        </c:ser>
        <c:dLbls>
          <c:showLegendKey val="0"/>
          <c:showVal val="0"/>
          <c:showCatName val="0"/>
          <c:showSerName val="0"/>
          <c:showPercent val="0"/>
          <c:showBubbleSize val="0"/>
        </c:dLbls>
        <c:marker val="1"/>
        <c:smooth val="0"/>
        <c:axId val="1057471112"/>
        <c:axId val="1057468160"/>
      </c:lineChart>
      <c:lineChart>
        <c:grouping val="standard"/>
        <c:varyColors val="0"/>
        <c:ser>
          <c:idx val="1"/>
          <c:order val="1"/>
          <c:spPr>
            <a:ln w="28575" cap="rnd">
              <a:solidFill>
                <a:srgbClr val="002060"/>
              </a:solidFill>
              <a:round/>
            </a:ln>
            <a:effectLst/>
          </c:spPr>
          <c:marker>
            <c:symbol val="none"/>
          </c:marker>
          <c:cat>
            <c:numRef>
              <c:f>[157]Munka1!$A$7:$A$67</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157]Munka1!$B$7:$B$38</c:f>
              <c:numCache>
                <c:formatCode>General</c:formatCode>
                <c:ptCount val="32"/>
                <c:pt idx="0">
                  <c:v>94.985023400016331</c:v>
                </c:pt>
                <c:pt idx="1">
                  <c:v>88.674840052339704</c:v>
                </c:pt>
                <c:pt idx="2">
                  <c:v>78.847275171835207</c:v>
                </c:pt>
                <c:pt idx="3">
                  <c:v>79.865041946098401</c:v>
                </c:pt>
                <c:pt idx="4">
                  <c:v>78.750644007864011</c:v>
                </c:pt>
                <c:pt idx="5">
                  <c:v>77.647681308201399</c:v>
                </c:pt>
                <c:pt idx="6">
                  <c:v>79.804297989074271</c:v>
                </c:pt>
                <c:pt idx="7">
                  <c:v>78.308287855919275</c:v>
                </c:pt>
                <c:pt idx="8">
                  <c:v>77.784485435337473</c:v>
                </c:pt>
                <c:pt idx="9">
                  <c:v>78.248027727681915</c:v>
                </c:pt>
                <c:pt idx="10">
                  <c:v>75.378312885464084</c:v>
                </c:pt>
                <c:pt idx="11">
                  <c:v>77.184978995979108</c:v>
                </c:pt>
                <c:pt idx="12">
                  <c:v>75.478631721844351</c:v>
                </c:pt>
                <c:pt idx="13">
                  <c:v>78.367704028130547</c:v>
                </c:pt>
                <c:pt idx="14">
                  <c:v>77.192049764660297</c:v>
                </c:pt>
                <c:pt idx="15">
                  <c:v>76.954884065752623</c:v>
                </c:pt>
                <c:pt idx="16">
                  <c:v>75.660292992195551</c:v>
                </c:pt>
                <c:pt idx="17">
                  <c:v>74.010834841343879</c:v>
                </c:pt>
                <c:pt idx="18">
                  <c:v>71.954604179380837</c:v>
                </c:pt>
                <c:pt idx="19">
                  <c:v>65.924482048441419</c:v>
                </c:pt>
                <c:pt idx="20">
                  <c:v>66.533786360187278</c:v>
                </c:pt>
                <c:pt idx="21">
                  <c:v>64.870171964042257</c:v>
                </c:pt>
                <c:pt idx="22">
                  <c:v>61.557117031617189</c:v>
                </c:pt>
                <c:pt idx="23">
                  <c:v>58.661109496170063</c:v>
                </c:pt>
                <c:pt idx="24">
                  <c:v>58.993140196885285</c:v>
                </c:pt>
                <c:pt idx="25">
                  <c:v>62.201093642323514</c:v>
                </c:pt>
                <c:pt idx="26">
                  <c:v>62.696221382338109</c:v>
                </c:pt>
                <c:pt idx="27">
                  <c:v>65.072757833804303</c:v>
                </c:pt>
                <c:pt idx="28">
                  <c:v>65.033636799402458</c:v>
                </c:pt>
                <c:pt idx="29">
                  <c:v>64.771787987725645</c:v>
                </c:pt>
                <c:pt idx="30">
                  <c:v>62.965317261431117</c:v>
                </c:pt>
                <c:pt idx="31">
                  <c:v>64.217841385029345</c:v>
                </c:pt>
              </c:numCache>
            </c:numRef>
          </c:val>
          <c:smooth val="0"/>
          <c:extLst>
            <c:ext xmlns:c16="http://schemas.microsoft.com/office/drawing/2014/chart" uri="{C3380CC4-5D6E-409C-BE32-E72D297353CC}">
              <c16:uniqueId val="{00000001-9681-4AFB-9C35-FC97856779AD}"/>
            </c:ext>
          </c:extLst>
        </c:ser>
        <c:dLbls>
          <c:showLegendKey val="0"/>
          <c:showVal val="0"/>
          <c:showCatName val="0"/>
          <c:showSerName val="0"/>
          <c:showPercent val="0"/>
          <c:showBubbleSize val="0"/>
        </c:dLbls>
        <c:marker val="1"/>
        <c:smooth val="0"/>
        <c:axId val="1239734544"/>
        <c:axId val="1057925752"/>
      </c:lineChart>
      <c:dateAx>
        <c:axId val="1057471112"/>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7468160"/>
        <c:crosses val="autoZero"/>
        <c:auto val="0"/>
        <c:lblOffset val="100"/>
        <c:baseTimeUnit val="days"/>
        <c:majorUnit val="5"/>
        <c:majorTimeUnit val="days"/>
      </c:dateAx>
      <c:valAx>
        <c:axId val="1057468160"/>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7471112"/>
        <c:crosses val="autoZero"/>
        <c:crossBetween val="between"/>
      </c:valAx>
      <c:valAx>
        <c:axId val="1057925752"/>
        <c:scaling>
          <c:orientation val="minMax"/>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39734544"/>
        <c:crosses val="max"/>
        <c:crossBetween val="between"/>
      </c:valAx>
      <c:catAx>
        <c:axId val="1239734544"/>
        <c:scaling>
          <c:orientation val="minMax"/>
        </c:scaling>
        <c:delete val="1"/>
        <c:axPos val="b"/>
        <c:numFmt formatCode="General" sourceLinked="1"/>
        <c:majorTickMark val="out"/>
        <c:minorTickMark val="none"/>
        <c:tickLblPos val="nextTo"/>
        <c:crossAx val="1057925752"/>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165]Munka2!$A$4</c:f>
              <c:strCache>
                <c:ptCount val="1"/>
                <c:pt idx="0">
                  <c:v>Teljes vállalati hitelállomány változás (negyedév/negyedév)</c:v>
                </c:pt>
              </c:strCache>
            </c:strRef>
          </c:tx>
          <c:spPr>
            <a:solidFill>
              <a:srgbClr val="00B0F0"/>
            </a:solidFill>
            <a:ln>
              <a:noFill/>
            </a:ln>
            <a:effectLst/>
          </c:spPr>
          <c:invertIfNegative val="0"/>
          <c:cat>
            <c:strRef>
              <c:f>'3.2.'!$C$7:$J$7</c:f>
              <c:strCache>
                <c:ptCount val="8"/>
                <c:pt idx="0">
                  <c:v>2021.03.31</c:v>
                </c:pt>
                <c:pt idx="1">
                  <c:v>2021.06.30</c:v>
                </c:pt>
                <c:pt idx="2">
                  <c:v>2021.09.30</c:v>
                </c:pt>
                <c:pt idx="3">
                  <c:v>2021.12.31</c:v>
                </c:pt>
                <c:pt idx="4">
                  <c:v>2022.03.31</c:v>
                </c:pt>
                <c:pt idx="5">
                  <c:v>2022.06.30</c:v>
                </c:pt>
                <c:pt idx="6">
                  <c:v>2022.09.30</c:v>
                </c:pt>
                <c:pt idx="7">
                  <c:v>2022.12.31</c:v>
                </c:pt>
              </c:strCache>
            </c:strRef>
          </c:cat>
          <c:val>
            <c:numRef>
              <c:f>[165]Munka2!$B$4:$I$4</c:f>
              <c:numCache>
                <c:formatCode>General</c:formatCode>
                <c:ptCount val="8"/>
                <c:pt idx="0">
                  <c:v>1.7087153631909491E-2</c:v>
                </c:pt>
                <c:pt idx="1">
                  <c:v>-1.3412086868747397E-2</c:v>
                </c:pt>
                <c:pt idx="2">
                  <c:v>5.3162069349757424E-2</c:v>
                </c:pt>
                <c:pt idx="3">
                  <c:v>4.4236040975328184E-2</c:v>
                </c:pt>
                <c:pt idx="4">
                  <c:v>-4.4305663019048591E-3</c:v>
                </c:pt>
                <c:pt idx="5">
                  <c:v>6.4209912752236642E-2</c:v>
                </c:pt>
                <c:pt idx="6">
                  <c:v>8.873877398433351E-2</c:v>
                </c:pt>
                <c:pt idx="7">
                  <c:v>1.3575021959595368E-3</c:v>
                </c:pt>
              </c:numCache>
            </c:numRef>
          </c:val>
          <c:extLst>
            <c:ext xmlns:c16="http://schemas.microsoft.com/office/drawing/2014/chart" uri="{C3380CC4-5D6E-409C-BE32-E72D297353CC}">
              <c16:uniqueId val="{00000000-2827-4914-88CB-B721AAA7E888}"/>
            </c:ext>
          </c:extLst>
        </c:ser>
        <c:ser>
          <c:idx val="1"/>
          <c:order val="1"/>
          <c:tx>
            <c:strRef>
              <c:f>[165]Munka2!$A$5</c:f>
              <c:strCache>
                <c:ptCount val="1"/>
                <c:pt idx="0">
                  <c:v>Zöld vállalati hitelállomány változás (negyedév/negyedév)</c:v>
                </c:pt>
              </c:strCache>
            </c:strRef>
          </c:tx>
          <c:spPr>
            <a:solidFill>
              <a:srgbClr val="002060"/>
            </a:solidFill>
            <a:ln>
              <a:noFill/>
            </a:ln>
            <a:effectLst/>
          </c:spPr>
          <c:invertIfNegative val="0"/>
          <c:cat>
            <c:strRef>
              <c:f>'3.2.'!$C$7:$J$7</c:f>
              <c:strCache>
                <c:ptCount val="8"/>
                <c:pt idx="0">
                  <c:v>2021.03.31</c:v>
                </c:pt>
                <c:pt idx="1">
                  <c:v>2021.06.30</c:v>
                </c:pt>
                <c:pt idx="2">
                  <c:v>2021.09.30</c:v>
                </c:pt>
                <c:pt idx="3">
                  <c:v>2021.12.31</c:v>
                </c:pt>
                <c:pt idx="4">
                  <c:v>2022.03.31</c:v>
                </c:pt>
                <c:pt idx="5">
                  <c:v>2022.06.30</c:v>
                </c:pt>
                <c:pt idx="6">
                  <c:v>2022.09.30</c:v>
                </c:pt>
                <c:pt idx="7">
                  <c:v>2022.12.31</c:v>
                </c:pt>
              </c:strCache>
            </c:strRef>
          </c:cat>
          <c:val>
            <c:numRef>
              <c:f>[165]Munka2!$B$5:$I$5</c:f>
              <c:numCache>
                <c:formatCode>General</c:formatCode>
                <c:ptCount val="8"/>
                <c:pt idx="0">
                  <c:v>0.26459063813091266</c:v>
                </c:pt>
                <c:pt idx="1">
                  <c:v>0.17458816560583057</c:v>
                </c:pt>
                <c:pt idx="2">
                  <c:v>0.28787805160144253</c:v>
                </c:pt>
                <c:pt idx="3">
                  <c:v>0.37862643782344163</c:v>
                </c:pt>
                <c:pt idx="4">
                  <c:v>0.1158376185925456</c:v>
                </c:pt>
                <c:pt idx="5">
                  <c:v>7.2124034965087347E-2</c:v>
                </c:pt>
                <c:pt idx="6">
                  <c:v>0.18257094071699664</c:v>
                </c:pt>
                <c:pt idx="7">
                  <c:v>6.0852548827287301E-2</c:v>
                </c:pt>
              </c:numCache>
            </c:numRef>
          </c:val>
          <c:extLst>
            <c:ext xmlns:c16="http://schemas.microsoft.com/office/drawing/2014/chart" uri="{C3380CC4-5D6E-409C-BE32-E72D297353CC}">
              <c16:uniqueId val="{00000001-2827-4914-88CB-B721AAA7E888}"/>
            </c:ext>
          </c:extLst>
        </c:ser>
        <c:dLbls>
          <c:showLegendKey val="0"/>
          <c:showVal val="0"/>
          <c:showCatName val="0"/>
          <c:showSerName val="0"/>
          <c:showPercent val="0"/>
          <c:showBubbleSize val="0"/>
        </c:dLbls>
        <c:gapWidth val="219"/>
        <c:axId val="1203480752"/>
        <c:axId val="1203482192"/>
      </c:barChart>
      <c:lineChart>
        <c:grouping val="standard"/>
        <c:varyColors val="0"/>
        <c:ser>
          <c:idx val="2"/>
          <c:order val="2"/>
          <c:spPr>
            <a:ln w="28575" cap="rnd">
              <a:solidFill>
                <a:schemeClr val="accent3"/>
              </a:solidFill>
              <a:round/>
            </a:ln>
            <a:effectLst/>
          </c:spPr>
          <c:marker>
            <c:symbol val="none"/>
          </c:marker>
          <c:val>
            <c:numRef>
              <c:f>[165]Munka2!$B$6:$I$6</c:f>
              <c:numCache>
                <c:formatCode>General</c:formatCode>
                <c:ptCount val="8"/>
              </c:numCache>
            </c:numRef>
          </c:val>
          <c:smooth val="0"/>
          <c:extLst>
            <c:ext xmlns:c16="http://schemas.microsoft.com/office/drawing/2014/chart" uri="{C3380CC4-5D6E-409C-BE32-E72D297353CC}">
              <c16:uniqueId val="{00000002-2827-4914-88CB-B721AAA7E888}"/>
            </c:ext>
          </c:extLst>
        </c:ser>
        <c:dLbls>
          <c:showLegendKey val="0"/>
          <c:showVal val="0"/>
          <c:showCatName val="0"/>
          <c:showSerName val="0"/>
          <c:showPercent val="0"/>
          <c:showBubbleSize val="0"/>
        </c:dLbls>
        <c:marker val="1"/>
        <c:smooth val="0"/>
        <c:axId val="1201156152"/>
        <c:axId val="1201155792"/>
      </c:lineChart>
      <c:catAx>
        <c:axId val="1203480752"/>
        <c:scaling>
          <c:orientation val="minMax"/>
        </c:scaling>
        <c:delete val="0"/>
        <c:axPos val="b"/>
        <c:numFmt formatCode="General" sourceLinked="1"/>
        <c:majorTickMark val="out"/>
        <c:minorTickMark val="none"/>
        <c:tickLblPos val="low"/>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203482192"/>
        <c:crosses val="autoZero"/>
        <c:auto val="0"/>
        <c:lblAlgn val="ctr"/>
        <c:lblOffset val="100"/>
        <c:noMultiLvlLbl val="0"/>
      </c:catAx>
      <c:valAx>
        <c:axId val="12034821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03480752"/>
        <c:crosses val="autoZero"/>
        <c:crossBetween val="between"/>
      </c:valAx>
      <c:valAx>
        <c:axId val="1201155792"/>
        <c:scaling>
          <c:orientation val="minMax"/>
          <c:max val="0.4"/>
          <c:min val="-5.000000000000001E-2"/>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01156152"/>
        <c:crosses val="max"/>
        <c:crossBetween val="between"/>
      </c:valAx>
      <c:catAx>
        <c:axId val="1201156152"/>
        <c:scaling>
          <c:orientation val="minMax"/>
        </c:scaling>
        <c:delete val="1"/>
        <c:axPos val="b"/>
        <c:majorTickMark val="out"/>
        <c:minorTickMark val="none"/>
        <c:tickLblPos val="nextTo"/>
        <c:crossAx val="1201155792"/>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3.2.'!$B$12</c:f>
              <c:strCache>
                <c:ptCount val="1"/>
                <c:pt idx="0">
                  <c:v>Total corporate loan portfolio change (quarter/quarter)</c:v>
                </c:pt>
              </c:strCache>
            </c:strRef>
          </c:tx>
          <c:spPr>
            <a:solidFill>
              <a:srgbClr val="00B0F0"/>
            </a:solidFill>
            <a:ln>
              <a:noFill/>
            </a:ln>
            <a:effectLst/>
          </c:spPr>
          <c:invertIfNegative val="0"/>
          <c:cat>
            <c:strRef>
              <c:f>'3.2.'!$C$7:$J$7</c:f>
              <c:strCache>
                <c:ptCount val="8"/>
                <c:pt idx="0">
                  <c:v>2021.03.31</c:v>
                </c:pt>
                <c:pt idx="1">
                  <c:v>2021.06.30</c:v>
                </c:pt>
                <c:pt idx="2">
                  <c:v>2021.09.30</c:v>
                </c:pt>
                <c:pt idx="3">
                  <c:v>2021.12.31</c:v>
                </c:pt>
                <c:pt idx="4">
                  <c:v>2022.03.31</c:v>
                </c:pt>
                <c:pt idx="5">
                  <c:v>2022.06.30</c:v>
                </c:pt>
                <c:pt idx="6">
                  <c:v>2022.09.30</c:v>
                </c:pt>
                <c:pt idx="7">
                  <c:v>2022.12.31</c:v>
                </c:pt>
              </c:strCache>
            </c:strRef>
          </c:cat>
          <c:val>
            <c:numRef>
              <c:f>[165]Munka2!$B$4:$I$4</c:f>
              <c:numCache>
                <c:formatCode>General</c:formatCode>
                <c:ptCount val="8"/>
                <c:pt idx="0">
                  <c:v>1.7087153631909491E-2</c:v>
                </c:pt>
                <c:pt idx="1">
                  <c:v>-1.3412086868747397E-2</c:v>
                </c:pt>
                <c:pt idx="2">
                  <c:v>5.3162069349757424E-2</c:v>
                </c:pt>
                <c:pt idx="3">
                  <c:v>4.4236040975328184E-2</c:v>
                </c:pt>
                <c:pt idx="4">
                  <c:v>-4.4305663019048591E-3</c:v>
                </c:pt>
                <c:pt idx="5">
                  <c:v>6.4209912752236642E-2</c:v>
                </c:pt>
                <c:pt idx="6">
                  <c:v>8.873877398433351E-2</c:v>
                </c:pt>
                <c:pt idx="7">
                  <c:v>1.3575021959595368E-3</c:v>
                </c:pt>
              </c:numCache>
            </c:numRef>
          </c:val>
          <c:extLst>
            <c:ext xmlns:c16="http://schemas.microsoft.com/office/drawing/2014/chart" uri="{C3380CC4-5D6E-409C-BE32-E72D297353CC}">
              <c16:uniqueId val="{00000000-B9A3-4C2F-AEA5-50A760E82E54}"/>
            </c:ext>
          </c:extLst>
        </c:ser>
        <c:ser>
          <c:idx val="1"/>
          <c:order val="1"/>
          <c:tx>
            <c:strRef>
              <c:f>'3.2.'!$B$13</c:f>
              <c:strCache>
                <c:ptCount val="1"/>
                <c:pt idx="0">
                  <c:v>Green corporate loan portfolio change (quarter/quarter)</c:v>
                </c:pt>
              </c:strCache>
            </c:strRef>
          </c:tx>
          <c:spPr>
            <a:solidFill>
              <a:srgbClr val="002060"/>
            </a:solidFill>
            <a:ln>
              <a:noFill/>
            </a:ln>
            <a:effectLst/>
          </c:spPr>
          <c:invertIfNegative val="0"/>
          <c:cat>
            <c:strRef>
              <c:f>'3.2.'!$C$7:$J$7</c:f>
              <c:strCache>
                <c:ptCount val="8"/>
                <c:pt idx="0">
                  <c:v>2021.03.31</c:v>
                </c:pt>
                <c:pt idx="1">
                  <c:v>2021.06.30</c:v>
                </c:pt>
                <c:pt idx="2">
                  <c:v>2021.09.30</c:v>
                </c:pt>
                <c:pt idx="3">
                  <c:v>2021.12.31</c:v>
                </c:pt>
                <c:pt idx="4">
                  <c:v>2022.03.31</c:v>
                </c:pt>
                <c:pt idx="5">
                  <c:v>2022.06.30</c:v>
                </c:pt>
                <c:pt idx="6">
                  <c:v>2022.09.30</c:v>
                </c:pt>
                <c:pt idx="7">
                  <c:v>2022.12.31</c:v>
                </c:pt>
              </c:strCache>
            </c:strRef>
          </c:cat>
          <c:val>
            <c:numRef>
              <c:f>[165]Munka2!$B$5:$I$5</c:f>
              <c:numCache>
                <c:formatCode>General</c:formatCode>
                <c:ptCount val="8"/>
                <c:pt idx="0">
                  <c:v>0.26459063813091266</c:v>
                </c:pt>
                <c:pt idx="1">
                  <c:v>0.17458816560583057</c:v>
                </c:pt>
                <c:pt idx="2">
                  <c:v>0.28787805160144253</c:v>
                </c:pt>
                <c:pt idx="3">
                  <c:v>0.37862643782344163</c:v>
                </c:pt>
                <c:pt idx="4">
                  <c:v>0.1158376185925456</c:v>
                </c:pt>
                <c:pt idx="5">
                  <c:v>7.2124034965087347E-2</c:v>
                </c:pt>
                <c:pt idx="6">
                  <c:v>0.18257094071699664</c:v>
                </c:pt>
                <c:pt idx="7">
                  <c:v>6.0852548827287301E-2</c:v>
                </c:pt>
              </c:numCache>
            </c:numRef>
          </c:val>
          <c:extLst>
            <c:ext xmlns:c16="http://schemas.microsoft.com/office/drawing/2014/chart" uri="{C3380CC4-5D6E-409C-BE32-E72D297353CC}">
              <c16:uniqueId val="{00000001-B9A3-4C2F-AEA5-50A760E82E54}"/>
            </c:ext>
          </c:extLst>
        </c:ser>
        <c:dLbls>
          <c:showLegendKey val="0"/>
          <c:showVal val="0"/>
          <c:showCatName val="0"/>
          <c:showSerName val="0"/>
          <c:showPercent val="0"/>
          <c:showBubbleSize val="0"/>
        </c:dLbls>
        <c:gapWidth val="219"/>
        <c:axId val="1203480752"/>
        <c:axId val="1203482192"/>
      </c:barChart>
      <c:lineChart>
        <c:grouping val="standard"/>
        <c:varyColors val="0"/>
        <c:ser>
          <c:idx val="2"/>
          <c:order val="2"/>
          <c:spPr>
            <a:ln w="28575" cap="rnd">
              <a:solidFill>
                <a:schemeClr val="accent3"/>
              </a:solidFill>
              <a:round/>
            </a:ln>
            <a:effectLst/>
          </c:spPr>
          <c:marker>
            <c:symbol val="none"/>
          </c:marker>
          <c:val>
            <c:numRef>
              <c:f>[165]Munka2!$B$6:$I$6</c:f>
              <c:numCache>
                <c:formatCode>General</c:formatCode>
                <c:ptCount val="8"/>
              </c:numCache>
            </c:numRef>
          </c:val>
          <c:smooth val="0"/>
          <c:extLst>
            <c:ext xmlns:c16="http://schemas.microsoft.com/office/drawing/2014/chart" uri="{C3380CC4-5D6E-409C-BE32-E72D297353CC}">
              <c16:uniqueId val="{00000002-B9A3-4C2F-AEA5-50A760E82E54}"/>
            </c:ext>
          </c:extLst>
        </c:ser>
        <c:dLbls>
          <c:showLegendKey val="0"/>
          <c:showVal val="0"/>
          <c:showCatName val="0"/>
          <c:showSerName val="0"/>
          <c:showPercent val="0"/>
          <c:showBubbleSize val="0"/>
        </c:dLbls>
        <c:marker val="1"/>
        <c:smooth val="0"/>
        <c:axId val="1201156152"/>
        <c:axId val="1201155792"/>
      </c:lineChart>
      <c:catAx>
        <c:axId val="1203480752"/>
        <c:scaling>
          <c:orientation val="minMax"/>
        </c:scaling>
        <c:delete val="0"/>
        <c:axPos val="b"/>
        <c:numFmt formatCode="General" sourceLinked="1"/>
        <c:majorTickMark val="out"/>
        <c:minorTickMark val="none"/>
        <c:tickLblPos val="low"/>
        <c:spPr>
          <a:noFill/>
          <a:ln w="6350" cap="flat" cmpd="sng" algn="ctr">
            <a:solidFill>
              <a:schemeClr val="dk1"/>
            </a:solidFill>
            <a:prstDash val="solid"/>
            <a:miter lim="800000"/>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1203482192"/>
        <c:crosses val="autoZero"/>
        <c:auto val="0"/>
        <c:lblAlgn val="ctr"/>
        <c:lblOffset val="100"/>
        <c:noMultiLvlLbl val="0"/>
      </c:catAx>
      <c:valAx>
        <c:axId val="12034821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03480752"/>
        <c:crosses val="autoZero"/>
        <c:crossBetween val="between"/>
      </c:valAx>
      <c:valAx>
        <c:axId val="1201155792"/>
        <c:scaling>
          <c:orientation val="minMax"/>
          <c:max val="0.4"/>
          <c:min val="-5.000000000000001E-2"/>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01156152"/>
        <c:crosses val="max"/>
        <c:crossBetween val="between"/>
      </c:valAx>
      <c:catAx>
        <c:axId val="1201156152"/>
        <c:scaling>
          <c:orientation val="minMax"/>
        </c:scaling>
        <c:delete val="1"/>
        <c:axPos val="b"/>
        <c:majorTickMark val="out"/>
        <c:minorTickMark val="none"/>
        <c:tickLblPos val="nextTo"/>
        <c:crossAx val="1201155792"/>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6005918126899"/>
          <c:y val="5.5599439061797283E-2"/>
          <c:w val="0.80393876662111197"/>
          <c:h val="0.62064506417547716"/>
        </c:manualLayout>
      </c:layout>
      <c:barChart>
        <c:barDir val="col"/>
        <c:grouping val="stacked"/>
        <c:varyColors val="0"/>
        <c:ser>
          <c:idx val="0"/>
          <c:order val="0"/>
          <c:tx>
            <c:strRef>
              <c:f>'3.3.'!$R$9</c:f>
              <c:strCache>
                <c:ptCount val="1"/>
                <c:pt idx="0">
                  <c:v>AA++</c:v>
                </c:pt>
              </c:strCache>
            </c:strRef>
          </c:tx>
          <c:spPr>
            <a:solidFill>
              <a:schemeClr val="accent6">
                <a:lumMod val="75000"/>
              </a:schemeClr>
            </a:solidFill>
            <a:ln>
              <a:no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R$10:$R$30</c:f>
              <c:numCache>
                <c:formatCode>General</c:formatCode>
                <c:ptCount val="21"/>
                <c:pt idx="0">
                  <c:v>227</c:v>
                </c:pt>
                <c:pt idx="1">
                  <c:v>269</c:v>
                </c:pt>
                <c:pt idx="2">
                  <c:v>416</c:v>
                </c:pt>
                <c:pt idx="3">
                  <c:v>374</c:v>
                </c:pt>
                <c:pt idx="4">
                  <c:v>740</c:v>
                </c:pt>
                <c:pt idx="5">
                  <c:v>470</c:v>
                </c:pt>
                <c:pt idx="6">
                  <c:v>540</c:v>
                </c:pt>
                <c:pt idx="7">
                  <c:v>227</c:v>
                </c:pt>
                <c:pt idx="8">
                  <c:v>175</c:v>
                </c:pt>
                <c:pt idx="9">
                  <c:v>184</c:v>
                </c:pt>
                <c:pt idx="10">
                  <c:v>261</c:v>
                </c:pt>
                <c:pt idx="11">
                  <c:v>459</c:v>
                </c:pt>
                <c:pt idx="12">
                  <c:v>373</c:v>
                </c:pt>
                <c:pt idx="13">
                  <c:v>393</c:v>
                </c:pt>
                <c:pt idx="14">
                  <c:v>0</c:v>
                </c:pt>
                <c:pt idx="15">
                  <c:v>94</c:v>
                </c:pt>
                <c:pt idx="16">
                  <c:v>232</c:v>
                </c:pt>
                <c:pt idx="17">
                  <c:v>113</c:v>
                </c:pt>
                <c:pt idx="18">
                  <c:v>281</c:v>
                </c:pt>
                <c:pt idx="19">
                  <c:v>97</c:v>
                </c:pt>
                <c:pt idx="20">
                  <c:v>147</c:v>
                </c:pt>
              </c:numCache>
            </c:numRef>
          </c:val>
          <c:extLst>
            <c:ext xmlns:c16="http://schemas.microsoft.com/office/drawing/2014/chart" uri="{C3380CC4-5D6E-409C-BE32-E72D297353CC}">
              <c16:uniqueId val="{00000000-1B6E-4FDA-A7B9-34B2D0CF4EC7}"/>
            </c:ext>
          </c:extLst>
        </c:ser>
        <c:ser>
          <c:idx val="1"/>
          <c:order val="1"/>
          <c:tx>
            <c:strRef>
              <c:f>'3.3.'!$S$9</c:f>
              <c:strCache>
                <c:ptCount val="1"/>
                <c:pt idx="0">
                  <c:v>AA+</c:v>
                </c:pt>
              </c:strCache>
            </c:strRef>
          </c:tx>
          <c:spPr>
            <a:solidFill>
              <a:srgbClr val="00B050"/>
            </a:solidFill>
            <a:ln>
              <a:no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S$10:$S$30</c:f>
              <c:numCache>
                <c:formatCode>General</c:formatCode>
                <c:ptCount val="21"/>
                <c:pt idx="0">
                  <c:v>297</c:v>
                </c:pt>
                <c:pt idx="1">
                  <c:v>529</c:v>
                </c:pt>
                <c:pt idx="2">
                  <c:v>645</c:v>
                </c:pt>
                <c:pt idx="3">
                  <c:v>492</c:v>
                </c:pt>
                <c:pt idx="4">
                  <c:v>702</c:v>
                </c:pt>
                <c:pt idx="5">
                  <c:v>660</c:v>
                </c:pt>
                <c:pt idx="6">
                  <c:v>720</c:v>
                </c:pt>
                <c:pt idx="7">
                  <c:v>297</c:v>
                </c:pt>
                <c:pt idx="8">
                  <c:v>361</c:v>
                </c:pt>
                <c:pt idx="9">
                  <c:v>445</c:v>
                </c:pt>
                <c:pt idx="10">
                  <c:v>267</c:v>
                </c:pt>
                <c:pt idx="11">
                  <c:v>446</c:v>
                </c:pt>
                <c:pt idx="12">
                  <c:v>421</c:v>
                </c:pt>
                <c:pt idx="13">
                  <c:v>347</c:v>
                </c:pt>
                <c:pt idx="14">
                  <c:v>0</c:v>
                </c:pt>
                <c:pt idx="15">
                  <c:v>168</c:v>
                </c:pt>
                <c:pt idx="16">
                  <c:v>200</c:v>
                </c:pt>
                <c:pt idx="17">
                  <c:v>225</c:v>
                </c:pt>
                <c:pt idx="18">
                  <c:v>256</c:v>
                </c:pt>
                <c:pt idx="19">
                  <c:v>239</c:v>
                </c:pt>
                <c:pt idx="20">
                  <c:v>373</c:v>
                </c:pt>
              </c:numCache>
            </c:numRef>
          </c:val>
          <c:extLst>
            <c:ext xmlns:c16="http://schemas.microsoft.com/office/drawing/2014/chart" uri="{C3380CC4-5D6E-409C-BE32-E72D297353CC}">
              <c16:uniqueId val="{00000001-1B6E-4FDA-A7B9-34B2D0CF4EC7}"/>
            </c:ext>
          </c:extLst>
        </c:ser>
        <c:ser>
          <c:idx val="2"/>
          <c:order val="2"/>
          <c:tx>
            <c:strRef>
              <c:f>'3.3.'!$T$9</c:f>
              <c:strCache>
                <c:ptCount val="1"/>
                <c:pt idx="0">
                  <c:v>AA</c:v>
                </c:pt>
              </c:strCache>
            </c:strRef>
          </c:tx>
          <c:spPr>
            <a:solidFill>
              <a:srgbClr val="92D050"/>
            </a:solidFill>
            <a:ln>
              <a:no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T$10:$T$30</c:f>
              <c:numCache>
                <c:formatCode>General</c:formatCode>
                <c:ptCount val="21"/>
                <c:pt idx="0">
                  <c:v>196</c:v>
                </c:pt>
                <c:pt idx="1">
                  <c:v>407</c:v>
                </c:pt>
                <c:pt idx="2">
                  <c:v>378</c:v>
                </c:pt>
                <c:pt idx="3">
                  <c:v>379</c:v>
                </c:pt>
                <c:pt idx="4">
                  <c:v>482</c:v>
                </c:pt>
                <c:pt idx="5">
                  <c:v>504</c:v>
                </c:pt>
                <c:pt idx="6">
                  <c:v>759</c:v>
                </c:pt>
                <c:pt idx="7">
                  <c:v>196</c:v>
                </c:pt>
                <c:pt idx="8">
                  <c:v>310</c:v>
                </c:pt>
                <c:pt idx="9">
                  <c:v>242</c:v>
                </c:pt>
                <c:pt idx="10">
                  <c:v>223</c:v>
                </c:pt>
                <c:pt idx="11">
                  <c:v>348</c:v>
                </c:pt>
                <c:pt idx="12">
                  <c:v>326</c:v>
                </c:pt>
                <c:pt idx="13">
                  <c:v>573</c:v>
                </c:pt>
                <c:pt idx="14">
                  <c:v>0</c:v>
                </c:pt>
                <c:pt idx="15">
                  <c:v>97</c:v>
                </c:pt>
                <c:pt idx="16">
                  <c:v>136</c:v>
                </c:pt>
                <c:pt idx="17">
                  <c:v>156</c:v>
                </c:pt>
                <c:pt idx="18">
                  <c:v>134</c:v>
                </c:pt>
                <c:pt idx="19">
                  <c:v>178</c:v>
                </c:pt>
                <c:pt idx="20">
                  <c:v>186</c:v>
                </c:pt>
              </c:numCache>
            </c:numRef>
          </c:val>
          <c:extLst>
            <c:ext xmlns:c16="http://schemas.microsoft.com/office/drawing/2014/chart" uri="{C3380CC4-5D6E-409C-BE32-E72D297353CC}">
              <c16:uniqueId val="{00000002-1B6E-4FDA-A7B9-34B2D0CF4EC7}"/>
            </c:ext>
          </c:extLst>
        </c:ser>
        <c:ser>
          <c:idx val="3"/>
          <c:order val="3"/>
          <c:tx>
            <c:strRef>
              <c:f>'3.3.'!$U$9</c:f>
              <c:strCache>
                <c:ptCount val="1"/>
                <c:pt idx="0">
                  <c:v>BB</c:v>
                </c:pt>
              </c:strCache>
            </c:strRef>
          </c:tx>
          <c:spPr>
            <a:solidFill>
              <a:schemeClr val="accent6">
                <a:lumMod val="60000"/>
                <a:lumOff val="40000"/>
              </a:schemeClr>
            </a:solidFill>
            <a:ln>
              <a:solidFill>
                <a:sysClr val="windowText" lastClr="000000">
                  <a:lumMod val="100000"/>
                </a:sysClr>
              </a:solid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U$10:$U$30</c:f>
              <c:numCache>
                <c:formatCode>General</c:formatCode>
                <c:ptCount val="21"/>
                <c:pt idx="0">
                  <c:v>528</c:v>
                </c:pt>
                <c:pt idx="1">
                  <c:v>1562</c:v>
                </c:pt>
                <c:pt idx="2">
                  <c:v>2166</c:v>
                </c:pt>
                <c:pt idx="3">
                  <c:v>3621</c:v>
                </c:pt>
                <c:pt idx="4">
                  <c:v>5146</c:v>
                </c:pt>
                <c:pt idx="5">
                  <c:v>7903</c:v>
                </c:pt>
                <c:pt idx="6">
                  <c:v>13568</c:v>
                </c:pt>
                <c:pt idx="7">
                  <c:v>422</c:v>
                </c:pt>
                <c:pt idx="8">
                  <c:v>1238</c:v>
                </c:pt>
                <c:pt idx="9">
                  <c:v>1711</c:v>
                </c:pt>
                <c:pt idx="10">
                  <c:v>2920</c:v>
                </c:pt>
                <c:pt idx="11">
                  <c:v>3976</c:v>
                </c:pt>
                <c:pt idx="12">
                  <c:v>6195</c:v>
                </c:pt>
                <c:pt idx="13">
                  <c:v>10916</c:v>
                </c:pt>
                <c:pt idx="14">
                  <c:v>106</c:v>
                </c:pt>
                <c:pt idx="15">
                  <c:v>324</c:v>
                </c:pt>
                <c:pt idx="16">
                  <c:v>455</c:v>
                </c:pt>
                <c:pt idx="17">
                  <c:v>701</c:v>
                </c:pt>
                <c:pt idx="18">
                  <c:v>1170</c:v>
                </c:pt>
                <c:pt idx="19">
                  <c:v>1708</c:v>
                </c:pt>
                <c:pt idx="20">
                  <c:v>2652</c:v>
                </c:pt>
              </c:numCache>
            </c:numRef>
          </c:val>
          <c:extLst>
            <c:ext xmlns:c16="http://schemas.microsoft.com/office/drawing/2014/chart" uri="{C3380CC4-5D6E-409C-BE32-E72D297353CC}">
              <c16:uniqueId val="{00000003-1B6E-4FDA-A7B9-34B2D0CF4EC7}"/>
            </c:ext>
          </c:extLst>
        </c:ser>
        <c:ser>
          <c:idx val="4"/>
          <c:order val="4"/>
          <c:tx>
            <c:strRef>
              <c:f>'3.3.'!$V$9</c:f>
              <c:strCache>
                <c:ptCount val="1"/>
                <c:pt idx="0">
                  <c:v>CC</c:v>
                </c:pt>
              </c:strCache>
            </c:strRef>
          </c:tx>
          <c:spPr>
            <a:solidFill>
              <a:srgbClr val="FFFF00"/>
            </a:solidFill>
            <a:ln>
              <a:solidFill>
                <a:sysClr val="windowText" lastClr="000000">
                  <a:lumMod val="100000"/>
                </a:sysClr>
              </a:solid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V$10:$V$30</c:f>
              <c:numCache>
                <c:formatCode>General</c:formatCode>
                <c:ptCount val="21"/>
                <c:pt idx="0">
                  <c:v>26001</c:v>
                </c:pt>
                <c:pt idx="1">
                  <c:v>28273</c:v>
                </c:pt>
                <c:pt idx="2">
                  <c:v>30787</c:v>
                </c:pt>
                <c:pt idx="3">
                  <c:v>33541</c:v>
                </c:pt>
                <c:pt idx="4">
                  <c:v>40449</c:v>
                </c:pt>
                <c:pt idx="5">
                  <c:v>27928</c:v>
                </c:pt>
                <c:pt idx="6">
                  <c:v>20808</c:v>
                </c:pt>
                <c:pt idx="7">
                  <c:v>16688</c:v>
                </c:pt>
                <c:pt idx="8">
                  <c:v>18902</c:v>
                </c:pt>
                <c:pt idx="9">
                  <c:v>21392</c:v>
                </c:pt>
                <c:pt idx="10">
                  <c:v>23659</c:v>
                </c:pt>
                <c:pt idx="11">
                  <c:v>30363</c:v>
                </c:pt>
                <c:pt idx="12">
                  <c:v>19441</c:v>
                </c:pt>
                <c:pt idx="13">
                  <c:v>14302</c:v>
                </c:pt>
                <c:pt idx="14">
                  <c:v>9313</c:v>
                </c:pt>
                <c:pt idx="15">
                  <c:v>9371</c:v>
                </c:pt>
                <c:pt idx="16">
                  <c:v>9395</c:v>
                </c:pt>
                <c:pt idx="17">
                  <c:v>9882</c:v>
                </c:pt>
                <c:pt idx="18">
                  <c:v>10086</c:v>
                </c:pt>
                <c:pt idx="19">
                  <c:v>8487</c:v>
                </c:pt>
                <c:pt idx="20">
                  <c:v>6506</c:v>
                </c:pt>
              </c:numCache>
            </c:numRef>
          </c:val>
          <c:extLst>
            <c:ext xmlns:c16="http://schemas.microsoft.com/office/drawing/2014/chart" uri="{C3380CC4-5D6E-409C-BE32-E72D297353CC}">
              <c16:uniqueId val="{00000004-1B6E-4FDA-A7B9-34B2D0CF4EC7}"/>
            </c:ext>
          </c:extLst>
        </c:ser>
        <c:ser>
          <c:idx val="5"/>
          <c:order val="5"/>
          <c:tx>
            <c:strRef>
              <c:f>'3.3.'!$W$9</c:f>
              <c:strCache>
                <c:ptCount val="1"/>
                <c:pt idx="0">
                  <c:v>DD</c:v>
                </c:pt>
              </c:strCache>
            </c:strRef>
          </c:tx>
          <c:spPr>
            <a:solidFill>
              <a:schemeClr val="accent4">
                <a:lumMod val="60000"/>
                <a:lumOff val="40000"/>
              </a:schemeClr>
            </a:solidFill>
            <a:ln>
              <a:solidFill>
                <a:sysClr val="windowText" lastClr="000000">
                  <a:lumMod val="100000"/>
                </a:sysClr>
              </a:solid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W$10:$W$30</c:f>
              <c:numCache>
                <c:formatCode>General</c:formatCode>
                <c:ptCount val="21"/>
                <c:pt idx="0">
                  <c:v>17698</c:v>
                </c:pt>
                <c:pt idx="1">
                  <c:v>18684</c:v>
                </c:pt>
                <c:pt idx="2">
                  <c:v>18515</c:v>
                </c:pt>
                <c:pt idx="3">
                  <c:v>17186</c:v>
                </c:pt>
                <c:pt idx="4">
                  <c:v>15936</c:v>
                </c:pt>
                <c:pt idx="5">
                  <c:v>15868</c:v>
                </c:pt>
                <c:pt idx="6">
                  <c:v>12134</c:v>
                </c:pt>
                <c:pt idx="7">
                  <c:v>12009</c:v>
                </c:pt>
                <c:pt idx="8">
                  <c:v>12978</c:v>
                </c:pt>
                <c:pt idx="9">
                  <c:v>13201</c:v>
                </c:pt>
                <c:pt idx="10">
                  <c:v>12588</c:v>
                </c:pt>
                <c:pt idx="11">
                  <c:v>12390</c:v>
                </c:pt>
                <c:pt idx="12">
                  <c:v>11067</c:v>
                </c:pt>
                <c:pt idx="13">
                  <c:v>8085</c:v>
                </c:pt>
                <c:pt idx="14">
                  <c:v>5689</c:v>
                </c:pt>
                <c:pt idx="15">
                  <c:v>5706</c:v>
                </c:pt>
                <c:pt idx="16">
                  <c:v>5314</c:v>
                </c:pt>
                <c:pt idx="17">
                  <c:v>4598</c:v>
                </c:pt>
                <c:pt idx="18">
                  <c:v>3546</c:v>
                </c:pt>
                <c:pt idx="19">
                  <c:v>4801</c:v>
                </c:pt>
                <c:pt idx="20">
                  <c:v>4049</c:v>
                </c:pt>
              </c:numCache>
            </c:numRef>
          </c:val>
          <c:extLst>
            <c:ext xmlns:c16="http://schemas.microsoft.com/office/drawing/2014/chart" uri="{C3380CC4-5D6E-409C-BE32-E72D297353CC}">
              <c16:uniqueId val="{00000005-1B6E-4FDA-A7B9-34B2D0CF4EC7}"/>
            </c:ext>
          </c:extLst>
        </c:ser>
        <c:ser>
          <c:idx val="6"/>
          <c:order val="6"/>
          <c:tx>
            <c:strRef>
              <c:f>'3.3.'!$X$9</c:f>
              <c:strCache>
                <c:ptCount val="1"/>
                <c:pt idx="0">
                  <c:v>EE</c:v>
                </c:pt>
              </c:strCache>
            </c:strRef>
          </c:tx>
          <c:spPr>
            <a:solidFill>
              <a:srgbClr val="FFAA56"/>
            </a:solidFill>
            <a:ln>
              <a:solidFill>
                <a:sysClr val="windowText" lastClr="000000">
                  <a:lumMod val="100000"/>
                </a:sysClr>
              </a:solid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X$10:$X$30</c:f>
              <c:numCache>
                <c:formatCode>General</c:formatCode>
                <c:ptCount val="21"/>
                <c:pt idx="0">
                  <c:v>18437</c:v>
                </c:pt>
                <c:pt idx="1">
                  <c:v>20208</c:v>
                </c:pt>
                <c:pt idx="2">
                  <c:v>19889</c:v>
                </c:pt>
                <c:pt idx="3">
                  <c:v>18189</c:v>
                </c:pt>
                <c:pt idx="4">
                  <c:v>16089</c:v>
                </c:pt>
                <c:pt idx="5">
                  <c:v>16932</c:v>
                </c:pt>
                <c:pt idx="6">
                  <c:v>12997</c:v>
                </c:pt>
                <c:pt idx="7">
                  <c:v>12157</c:v>
                </c:pt>
                <c:pt idx="8">
                  <c:v>13917</c:v>
                </c:pt>
                <c:pt idx="9">
                  <c:v>14324</c:v>
                </c:pt>
                <c:pt idx="10">
                  <c:v>13538</c:v>
                </c:pt>
                <c:pt idx="11">
                  <c:v>12459</c:v>
                </c:pt>
                <c:pt idx="12">
                  <c:v>12359</c:v>
                </c:pt>
                <c:pt idx="13">
                  <c:v>8980</c:v>
                </c:pt>
                <c:pt idx="14">
                  <c:v>6280</c:v>
                </c:pt>
                <c:pt idx="15">
                  <c:v>6291</c:v>
                </c:pt>
                <c:pt idx="16">
                  <c:v>5565</c:v>
                </c:pt>
                <c:pt idx="17">
                  <c:v>4651</c:v>
                </c:pt>
                <c:pt idx="18">
                  <c:v>3630</c:v>
                </c:pt>
                <c:pt idx="19">
                  <c:v>4573</c:v>
                </c:pt>
                <c:pt idx="20">
                  <c:v>4017</c:v>
                </c:pt>
              </c:numCache>
            </c:numRef>
          </c:val>
          <c:extLst>
            <c:ext xmlns:c16="http://schemas.microsoft.com/office/drawing/2014/chart" uri="{C3380CC4-5D6E-409C-BE32-E72D297353CC}">
              <c16:uniqueId val="{00000006-1B6E-4FDA-A7B9-34B2D0CF4EC7}"/>
            </c:ext>
          </c:extLst>
        </c:ser>
        <c:ser>
          <c:idx val="7"/>
          <c:order val="7"/>
          <c:tx>
            <c:strRef>
              <c:f>'3.3.'!$Y$9</c:f>
              <c:strCache>
                <c:ptCount val="1"/>
                <c:pt idx="0">
                  <c:v>FF</c:v>
                </c:pt>
              </c:strCache>
            </c:strRef>
          </c:tx>
          <c:spPr>
            <a:solidFill>
              <a:srgbClr val="B97E00"/>
            </a:solidFill>
            <a:ln>
              <a:solidFill>
                <a:sysClr val="windowText" lastClr="000000">
                  <a:lumMod val="100000"/>
                </a:sysClr>
              </a:solid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Y$10:$Y$30</c:f>
              <c:numCache>
                <c:formatCode>General</c:formatCode>
                <c:ptCount val="21"/>
                <c:pt idx="0">
                  <c:v>18014</c:v>
                </c:pt>
                <c:pt idx="1">
                  <c:v>18807</c:v>
                </c:pt>
                <c:pt idx="2">
                  <c:v>19349</c:v>
                </c:pt>
                <c:pt idx="3">
                  <c:v>17682</c:v>
                </c:pt>
                <c:pt idx="4">
                  <c:v>15361</c:v>
                </c:pt>
                <c:pt idx="5">
                  <c:v>16798</c:v>
                </c:pt>
                <c:pt idx="6">
                  <c:v>13430</c:v>
                </c:pt>
                <c:pt idx="7">
                  <c:v>11456</c:v>
                </c:pt>
                <c:pt idx="8">
                  <c:v>12649</c:v>
                </c:pt>
                <c:pt idx="9">
                  <c:v>13697</c:v>
                </c:pt>
                <c:pt idx="10">
                  <c:v>12987</c:v>
                </c:pt>
                <c:pt idx="11">
                  <c:v>12039</c:v>
                </c:pt>
                <c:pt idx="12">
                  <c:v>12262</c:v>
                </c:pt>
                <c:pt idx="13">
                  <c:v>9169</c:v>
                </c:pt>
                <c:pt idx="14">
                  <c:v>6558</c:v>
                </c:pt>
                <c:pt idx="15">
                  <c:v>6158</c:v>
                </c:pt>
                <c:pt idx="16">
                  <c:v>5652</c:v>
                </c:pt>
                <c:pt idx="17">
                  <c:v>4695</c:v>
                </c:pt>
                <c:pt idx="18">
                  <c:v>3322</c:v>
                </c:pt>
                <c:pt idx="19">
                  <c:v>4536</c:v>
                </c:pt>
                <c:pt idx="20">
                  <c:v>4261</c:v>
                </c:pt>
              </c:numCache>
            </c:numRef>
          </c:val>
          <c:extLst>
            <c:ext xmlns:c16="http://schemas.microsoft.com/office/drawing/2014/chart" uri="{C3380CC4-5D6E-409C-BE32-E72D297353CC}">
              <c16:uniqueId val="{00000007-1B6E-4FDA-A7B9-34B2D0CF4EC7}"/>
            </c:ext>
          </c:extLst>
        </c:ser>
        <c:ser>
          <c:idx val="8"/>
          <c:order val="8"/>
          <c:tx>
            <c:strRef>
              <c:f>'3.3.'!$Z$9</c:f>
              <c:strCache>
                <c:ptCount val="1"/>
                <c:pt idx="0">
                  <c:v>GG</c:v>
                </c:pt>
              </c:strCache>
            </c:strRef>
          </c:tx>
          <c:spPr>
            <a:solidFill>
              <a:srgbClr val="FF8A8A"/>
            </a:solidFill>
            <a:ln>
              <a:solidFill>
                <a:sysClr val="windowText" lastClr="000000">
                  <a:lumMod val="100000"/>
                </a:sysClr>
              </a:solid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Z$10:$Z$30</c:f>
              <c:numCache>
                <c:formatCode>General</c:formatCode>
                <c:ptCount val="21"/>
                <c:pt idx="0">
                  <c:v>16121</c:v>
                </c:pt>
                <c:pt idx="1">
                  <c:v>17749</c:v>
                </c:pt>
                <c:pt idx="2">
                  <c:v>18383</c:v>
                </c:pt>
                <c:pt idx="3">
                  <c:v>16959</c:v>
                </c:pt>
                <c:pt idx="4">
                  <c:v>14487</c:v>
                </c:pt>
                <c:pt idx="5">
                  <c:v>16235</c:v>
                </c:pt>
                <c:pt idx="6">
                  <c:v>13457</c:v>
                </c:pt>
                <c:pt idx="7">
                  <c:v>10886</c:v>
                </c:pt>
                <c:pt idx="8">
                  <c:v>12560</c:v>
                </c:pt>
                <c:pt idx="9">
                  <c:v>13457</c:v>
                </c:pt>
                <c:pt idx="10">
                  <c:v>13000</c:v>
                </c:pt>
                <c:pt idx="11">
                  <c:v>11751</c:v>
                </c:pt>
                <c:pt idx="12">
                  <c:v>12457</c:v>
                </c:pt>
                <c:pt idx="13">
                  <c:v>9831</c:v>
                </c:pt>
                <c:pt idx="14">
                  <c:v>5235</c:v>
                </c:pt>
                <c:pt idx="15">
                  <c:v>5189</c:v>
                </c:pt>
                <c:pt idx="16">
                  <c:v>4926</c:v>
                </c:pt>
                <c:pt idx="17">
                  <c:v>3959</c:v>
                </c:pt>
                <c:pt idx="18">
                  <c:v>2736</c:v>
                </c:pt>
                <c:pt idx="19">
                  <c:v>3778</c:v>
                </c:pt>
                <c:pt idx="20">
                  <c:v>3626</c:v>
                </c:pt>
              </c:numCache>
            </c:numRef>
          </c:val>
          <c:extLst>
            <c:ext xmlns:c16="http://schemas.microsoft.com/office/drawing/2014/chart" uri="{C3380CC4-5D6E-409C-BE32-E72D297353CC}">
              <c16:uniqueId val="{00000008-1B6E-4FDA-A7B9-34B2D0CF4EC7}"/>
            </c:ext>
          </c:extLst>
        </c:ser>
        <c:ser>
          <c:idx val="9"/>
          <c:order val="9"/>
          <c:tx>
            <c:strRef>
              <c:f>'3.3.'!$AA$9</c:f>
              <c:strCache>
                <c:ptCount val="1"/>
                <c:pt idx="0">
                  <c:v>HH</c:v>
                </c:pt>
              </c:strCache>
            </c:strRef>
          </c:tx>
          <c:spPr>
            <a:solidFill>
              <a:srgbClr val="FF5050"/>
            </a:solidFill>
            <a:ln>
              <a:solidFill>
                <a:sysClr val="windowText" lastClr="000000">
                  <a:lumMod val="100000"/>
                </a:sysClr>
              </a:solid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AA$10:$AA$30</c:f>
              <c:numCache>
                <c:formatCode>General</c:formatCode>
                <c:ptCount val="21"/>
                <c:pt idx="0">
                  <c:v>20419</c:v>
                </c:pt>
                <c:pt idx="1">
                  <c:v>21671</c:v>
                </c:pt>
                <c:pt idx="2">
                  <c:v>22674</c:v>
                </c:pt>
                <c:pt idx="3">
                  <c:v>21812</c:v>
                </c:pt>
                <c:pt idx="4">
                  <c:v>18110</c:v>
                </c:pt>
                <c:pt idx="5">
                  <c:v>21273</c:v>
                </c:pt>
                <c:pt idx="6">
                  <c:v>17517</c:v>
                </c:pt>
                <c:pt idx="7">
                  <c:v>16019</c:v>
                </c:pt>
                <c:pt idx="8">
                  <c:v>17506</c:v>
                </c:pt>
                <c:pt idx="9">
                  <c:v>18653</c:v>
                </c:pt>
                <c:pt idx="10">
                  <c:v>18406</c:v>
                </c:pt>
                <c:pt idx="11">
                  <c:v>16014</c:v>
                </c:pt>
                <c:pt idx="12">
                  <c:v>18071</c:v>
                </c:pt>
                <c:pt idx="13">
                  <c:v>14448</c:v>
                </c:pt>
                <c:pt idx="14">
                  <c:v>4400</c:v>
                </c:pt>
                <c:pt idx="15">
                  <c:v>4165</c:v>
                </c:pt>
                <c:pt idx="16">
                  <c:v>4021</c:v>
                </c:pt>
                <c:pt idx="17">
                  <c:v>3406</c:v>
                </c:pt>
                <c:pt idx="18">
                  <c:v>2096</c:v>
                </c:pt>
                <c:pt idx="19">
                  <c:v>3202</c:v>
                </c:pt>
                <c:pt idx="20">
                  <c:v>3069</c:v>
                </c:pt>
              </c:numCache>
            </c:numRef>
          </c:val>
          <c:extLst>
            <c:ext xmlns:c16="http://schemas.microsoft.com/office/drawing/2014/chart" uri="{C3380CC4-5D6E-409C-BE32-E72D297353CC}">
              <c16:uniqueId val="{00000009-1B6E-4FDA-A7B9-34B2D0CF4EC7}"/>
            </c:ext>
          </c:extLst>
        </c:ser>
        <c:ser>
          <c:idx val="10"/>
          <c:order val="10"/>
          <c:tx>
            <c:strRef>
              <c:f>'3.3.'!$AB$9</c:f>
              <c:strCache>
                <c:ptCount val="1"/>
                <c:pt idx="0">
                  <c:v>II</c:v>
                </c:pt>
              </c:strCache>
            </c:strRef>
          </c:tx>
          <c:spPr>
            <a:solidFill>
              <a:srgbClr val="A30000"/>
            </a:solidFill>
            <a:ln>
              <a:solidFill>
                <a:sysClr val="windowText" lastClr="000000">
                  <a:lumMod val="100000"/>
                </a:sysClr>
              </a:solid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AB$10:$AB$30</c:f>
              <c:numCache>
                <c:formatCode>General</c:formatCode>
                <c:ptCount val="21"/>
                <c:pt idx="0">
                  <c:v>15345</c:v>
                </c:pt>
                <c:pt idx="1">
                  <c:v>16248</c:v>
                </c:pt>
                <c:pt idx="2">
                  <c:v>17209</c:v>
                </c:pt>
                <c:pt idx="3">
                  <c:v>16186</c:v>
                </c:pt>
                <c:pt idx="4">
                  <c:v>13661</c:v>
                </c:pt>
                <c:pt idx="5">
                  <c:v>15784</c:v>
                </c:pt>
                <c:pt idx="6">
                  <c:v>13210</c:v>
                </c:pt>
                <c:pt idx="7">
                  <c:v>13222</c:v>
                </c:pt>
                <c:pt idx="8">
                  <c:v>14309</c:v>
                </c:pt>
                <c:pt idx="9">
                  <c:v>15297</c:v>
                </c:pt>
                <c:pt idx="10">
                  <c:v>14622</c:v>
                </c:pt>
                <c:pt idx="11">
                  <c:v>12614</c:v>
                </c:pt>
                <c:pt idx="12">
                  <c:v>14263</c:v>
                </c:pt>
                <c:pt idx="13">
                  <c:v>11756</c:v>
                </c:pt>
                <c:pt idx="14">
                  <c:v>2123</c:v>
                </c:pt>
                <c:pt idx="15">
                  <c:v>1939</c:v>
                </c:pt>
                <c:pt idx="16">
                  <c:v>1912</c:v>
                </c:pt>
                <c:pt idx="17">
                  <c:v>1564</c:v>
                </c:pt>
                <c:pt idx="18">
                  <c:v>1047</c:v>
                </c:pt>
                <c:pt idx="19">
                  <c:v>1521</c:v>
                </c:pt>
                <c:pt idx="20">
                  <c:v>1454</c:v>
                </c:pt>
              </c:numCache>
            </c:numRef>
          </c:val>
          <c:extLst>
            <c:ext xmlns:c16="http://schemas.microsoft.com/office/drawing/2014/chart" uri="{C3380CC4-5D6E-409C-BE32-E72D297353CC}">
              <c16:uniqueId val="{0000000A-1B6E-4FDA-A7B9-34B2D0CF4EC7}"/>
            </c:ext>
          </c:extLst>
        </c:ser>
        <c:ser>
          <c:idx val="11"/>
          <c:order val="11"/>
          <c:tx>
            <c:strRef>
              <c:f>'3.3.'!$AC$9</c:f>
              <c:strCache>
                <c:ptCount val="1"/>
                <c:pt idx="0">
                  <c:v>JJ</c:v>
                </c:pt>
              </c:strCache>
            </c:strRef>
          </c:tx>
          <c:spPr>
            <a:solidFill>
              <a:schemeClr val="tx1"/>
            </a:solidFill>
            <a:ln>
              <a:solidFill>
                <a:sysClr val="windowText" lastClr="000000">
                  <a:lumMod val="100000"/>
                </a:sysClr>
              </a:solidFill>
            </a:ln>
            <a:effectLst/>
          </c:spPr>
          <c:invertIfNegative val="0"/>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AC$10:$AC$30</c:f>
              <c:numCache>
                <c:formatCode>General</c:formatCode>
                <c:ptCount val="21"/>
                <c:pt idx="0">
                  <c:v>7822</c:v>
                </c:pt>
                <c:pt idx="1">
                  <c:v>8313</c:v>
                </c:pt>
                <c:pt idx="2">
                  <c:v>8756</c:v>
                </c:pt>
                <c:pt idx="3">
                  <c:v>8126</c:v>
                </c:pt>
                <c:pt idx="4">
                  <c:v>6764</c:v>
                </c:pt>
                <c:pt idx="5">
                  <c:v>7755</c:v>
                </c:pt>
                <c:pt idx="6">
                  <c:v>6726</c:v>
                </c:pt>
                <c:pt idx="7">
                  <c:v>6457</c:v>
                </c:pt>
                <c:pt idx="8">
                  <c:v>6901</c:v>
                </c:pt>
                <c:pt idx="9">
                  <c:v>7343</c:v>
                </c:pt>
                <c:pt idx="10">
                  <c:v>6957</c:v>
                </c:pt>
                <c:pt idx="11">
                  <c:v>6024</c:v>
                </c:pt>
                <c:pt idx="12">
                  <c:v>6723</c:v>
                </c:pt>
                <c:pt idx="13">
                  <c:v>5858</c:v>
                </c:pt>
                <c:pt idx="14">
                  <c:v>1365</c:v>
                </c:pt>
                <c:pt idx="15">
                  <c:v>1412</c:v>
                </c:pt>
                <c:pt idx="16">
                  <c:v>1413</c:v>
                </c:pt>
                <c:pt idx="17">
                  <c:v>1169</c:v>
                </c:pt>
                <c:pt idx="18">
                  <c:v>740</c:v>
                </c:pt>
                <c:pt idx="19">
                  <c:v>1032</c:v>
                </c:pt>
                <c:pt idx="20">
                  <c:v>868</c:v>
                </c:pt>
              </c:numCache>
            </c:numRef>
          </c:val>
          <c:extLst>
            <c:ext xmlns:c16="http://schemas.microsoft.com/office/drawing/2014/chart" uri="{C3380CC4-5D6E-409C-BE32-E72D297353CC}">
              <c16:uniqueId val="{0000000B-1B6E-4FDA-A7B9-34B2D0CF4EC7}"/>
            </c:ext>
          </c:extLst>
        </c:ser>
        <c:dLbls>
          <c:showLegendKey val="0"/>
          <c:showVal val="0"/>
          <c:showCatName val="0"/>
          <c:showSerName val="0"/>
          <c:showPercent val="0"/>
          <c:showBubbleSize val="0"/>
        </c:dLbls>
        <c:gapWidth val="40"/>
        <c:overlap val="100"/>
        <c:axId val="1195081664"/>
        <c:axId val="1195081008"/>
      </c:barChart>
      <c:lineChart>
        <c:grouping val="standard"/>
        <c:varyColors val="0"/>
        <c:ser>
          <c:idx val="12"/>
          <c:order val="12"/>
          <c:tx>
            <c:strRef>
              <c:f>'3.3.'!$AE$9</c:f>
              <c:strCache>
                <c:ptCount val="1"/>
                <c:pt idx="0">
                  <c:v>A legalább CC besorolású tanúsítványok aránya (jobb skála)</c:v>
                </c:pt>
              </c:strCache>
            </c:strRef>
          </c:tx>
          <c:spPr>
            <a:ln w="28575" cap="rnd">
              <a:solidFill>
                <a:schemeClr val="accent1">
                  <a:lumMod val="80000"/>
                  <a:lumOff val="20000"/>
                </a:schemeClr>
              </a:solidFill>
              <a:round/>
            </a:ln>
            <a:effectLst/>
          </c:spPr>
          <c:marker>
            <c:symbol val="diamond"/>
            <c:size val="11"/>
            <c:spPr>
              <a:solidFill>
                <a:schemeClr val="accent1">
                  <a:lumMod val="80000"/>
                  <a:lumOff val="20000"/>
                </a:schemeClr>
              </a:solidFill>
              <a:ln w="9525">
                <a:solidFill>
                  <a:sysClr val="windowText" lastClr="000000">
                    <a:lumMod val="100000"/>
                  </a:sysClr>
                </a:solidFill>
              </a:ln>
              <a:effectLst/>
            </c:spPr>
          </c:marker>
          <c:dPt>
            <c:idx val="7"/>
            <c:marker>
              <c:symbol val="diamond"/>
              <c:size val="11"/>
              <c:spPr>
                <a:solidFill>
                  <a:schemeClr val="accent1">
                    <a:lumMod val="80000"/>
                    <a:lumOff val="20000"/>
                  </a:schemeClr>
                </a:solidFill>
                <a:ln w="9525">
                  <a:solidFill>
                    <a:sysClr val="windowText" lastClr="000000">
                      <a:lumMod val="100000"/>
                    </a:sysClr>
                  </a:solidFill>
                </a:ln>
                <a:effectLst/>
              </c:spPr>
            </c:marker>
            <c:bubble3D val="0"/>
            <c:spPr>
              <a:ln w="28575" cap="rnd">
                <a:noFill/>
                <a:round/>
              </a:ln>
              <a:effectLst/>
            </c:spPr>
            <c:extLst>
              <c:ext xmlns:c16="http://schemas.microsoft.com/office/drawing/2014/chart" uri="{C3380CC4-5D6E-409C-BE32-E72D297353CC}">
                <c16:uniqueId val="{0000000D-1B6E-4FDA-A7B9-34B2D0CF4EC7}"/>
              </c:ext>
            </c:extLst>
          </c:dPt>
          <c:dPt>
            <c:idx val="14"/>
            <c:marker>
              <c:symbol val="diamond"/>
              <c:size val="11"/>
              <c:spPr>
                <a:solidFill>
                  <a:schemeClr val="accent1">
                    <a:lumMod val="80000"/>
                    <a:lumOff val="20000"/>
                  </a:schemeClr>
                </a:solidFill>
                <a:ln w="9525">
                  <a:solidFill>
                    <a:sysClr val="windowText" lastClr="000000">
                      <a:lumMod val="100000"/>
                    </a:sysClr>
                  </a:solidFill>
                </a:ln>
                <a:effectLst/>
              </c:spPr>
            </c:marker>
            <c:bubble3D val="0"/>
            <c:spPr>
              <a:ln w="28575" cap="rnd">
                <a:noFill/>
                <a:round/>
              </a:ln>
              <a:effectLst/>
            </c:spPr>
            <c:extLst>
              <c:ext xmlns:c16="http://schemas.microsoft.com/office/drawing/2014/chart" uri="{C3380CC4-5D6E-409C-BE32-E72D297353CC}">
                <c16:uniqueId val="{0000000F-1B6E-4FDA-A7B9-34B2D0CF4EC7}"/>
              </c:ext>
            </c:extLst>
          </c:dPt>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AE$10:$AE$30</c:f>
              <c:numCache>
                <c:formatCode>0.0</c:formatCode>
                <c:ptCount val="21"/>
                <c:pt idx="0">
                  <c:v>19.311151270330605</c:v>
                </c:pt>
                <c:pt idx="1">
                  <c:v>20.324777370350969</c:v>
                </c:pt>
                <c:pt idx="2">
                  <c:v>21.60749401571934</c:v>
                </c:pt>
                <c:pt idx="3">
                  <c:v>24.851339721896899</c:v>
                </c:pt>
                <c:pt idx="4">
                  <c:v>32.123277021774257</c:v>
                </c:pt>
                <c:pt idx="5">
                  <c:v>25.295388562554859</c:v>
                </c:pt>
                <c:pt idx="6">
                  <c:v>28.915672222840161</c:v>
                </c:pt>
                <c:pt idx="7">
                  <c:v>17.823583509936423</c:v>
                </c:pt>
                <c:pt idx="8">
                  <c:v>18.77001234280808</c:v>
                </c:pt>
                <c:pt idx="9">
                  <c:v>19.987327630767179</c:v>
                </c:pt>
                <c:pt idx="10">
                  <c:v>22.884080785075529</c:v>
                </c:pt>
                <c:pt idx="11">
                  <c:v>29.93867920560551</c:v>
                </c:pt>
                <c:pt idx="12">
                  <c:v>23.478825532213623</c:v>
                </c:pt>
                <c:pt idx="13">
                  <c:v>28.028270193750132</c:v>
                </c:pt>
                <c:pt idx="14">
                  <c:v>22.934573522608293</c:v>
                </c:pt>
                <c:pt idx="15">
                  <c:v>24.57349562496945</c:v>
                </c:pt>
                <c:pt idx="16">
                  <c:v>26.562300808240487</c:v>
                </c:pt>
                <c:pt idx="17">
                  <c:v>31.541330903499532</c:v>
                </c:pt>
                <c:pt idx="18">
                  <c:v>41.065280264426384</c:v>
                </c:pt>
                <c:pt idx="19">
                  <c:v>31.356875146404313</c:v>
                </c:pt>
                <c:pt idx="20">
                  <c:v>31.607280184568058</c:v>
                </c:pt>
              </c:numCache>
            </c:numRef>
          </c:val>
          <c:smooth val="0"/>
          <c:extLst>
            <c:ext xmlns:c16="http://schemas.microsoft.com/office/drawing/2014/chart" uri="{C3380CC4-5D6E-409C-BE32-E72D297353CC}">
              <c16:uniqueId val="{00000010-1B6E-4FDA-A7B9-34B2D0CF4EC7}"/>
            </c:ext>
          </c:extLst>
        </c:ser>
        <c:ser>
          <c:idx val="13"/>
          <c:order val="13"/>
          <c:tx>
            <c:strRef>
              <c:f>'3.3.'!$AF$9</c:f>
              <c:strCache>
                <c:ptCount val="1"/>
                <c:pt idx="0">
                  <c:v>A legalább BB besorolású tanúsítványok aránya (jobb skála)</c:v>
                </c:pt>
              </c:strCache>
            </c:strRef>
          </c:tx>
          <c:spPr>
            <a:ln w="28575" cap="rnd">
              <a:solidFill>
                <a:schemeClr val="tx2">
                  <a:lumMod val="75000"/>
                  <a:lumOff val="25000"/>
                </a:schemeClr>
              </a:solidFill>
              <a:round/>
            </a:ln>
            <a:effectLst/>
          </c:spPr>
          <c:marker>
            <c:symbol val="circle"/>
            <c:size val="8"/>
            <c:spPr>
              <a:solidFill>
                <a:schemeClr val="tx2">
                  <a:lumMod val="75000"/>
                  <a:lumOff val="25000"/>
                </a:schemeClr>
              </a:solidFill>
              <a:ln w="9525">
                <a:noFill/>
              </a:ln>
              <a:effectLst/>
            </c:spPr>
          </c:marker>
          <c:dPt>
            <c:idx val="7"/>
            <c:marker>
              <c:symbol val="circle"/>
              <c:size val="8"/>
              <c:spPr>
                <a:solidFill>
                  <a:schemeClr val="tx2">
                    <a:lumMod val="75000"/>
                    <a:lumOff val="25000"/>
                  </a:schemeClr>
                </a:solidFill>
                <a:ln w="9525">
                  <a:noFill/>
                </a:ln>
                <a:effectLst/>
              </c:spPr>
            </c:marker>
            <c:bubble3D val="0"/>
            <c:spPr>
              <a:ln w="28575" cap="rnd">
                <a:noFill/>
                <a:round/>
              </a:ln>
              <a:effectLst/>
            </c:spPr>
            <c:extLst>
              <c:ext xmlns:c16="http://schemas.microsoft.com/office/drawing/2014/chart" uri="{C3380CC4-5D6E-409C-BE32-E72D297353CC}">
                <c16:uniqueId val="{00000012-1B6E-4FDA-A7B9-34B2D0CF4EC7}"/>
              </c:ext>
            </c:extLst>
          </c:dPt>
          <c:dPt>
            <c:idx val="14"/>
            <c:marker>
              <c:symbol val="circle"/>
              <c:size val="8"/>
              <c:spPr>
                <a:solidFill>
                  <a:schemeClr val="tx2">
                    <a:lumMod val="75000"/>
                    <a:lumOff val="25000"/>
                  </a:schemeClr>
                </a:solidFill>
                <a:ln w="9525">
                  <a:noFill/>
                </a:ln>
                <a:effectLst/>
              </c:spPr>
            </c:marker>
            <c:bubble3D val="0"/>
            <c:spPr>
              <a:ln w="28575" cap="rnd">
                <a:noFill/>
                <a:round/>
              </a:ln>
              <a:effectLst/>
            </c:spPr>
            <c:extLst>
              <c:ext xmlns:c16="http://schemas.microsoft.com/office/drawing/2014/chart" uri="{C3380CC4-5D6E-409C-BE32-E72D297353CC}">
                <c16:uniqueId val="{00000014-1B6E-4FDA-A7B9-34B2D0CF4EC7}"/>
              </c:ext>
            </c:extLst>
          </c:dPt>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AF$10:$AF$30</c:f>
              <c:numCache>
                <c:formatCode>0.0</c:formatCode>
                <c:ptCount val="21"/>
                <c:pt idx="0">
                  <c:v>0.88444775167428513</c:v>
                </c:pt>
                <c:pt idx="1">
                  <c:v>1.8118124672603457</c:v>
                </c:pt>
                <c:pt idx="2">
                  <c:v>2.2649167226874916</c:v>
                </c:pt>
                <c:pt idx="3">
                  <c:v>3.1485567497266205</c:v>
                </c:pt>
                <c:pt idx="4">
                  <c:v>4.7793844261020642</c:v>
                </c:pt>
                <c:pt idx="5">
                  <c:v>6.4391330767672672</c:v>
                </c:pt>
                <c:pt idx="6">
                  <c:v>12.383804998967156</c:v>
                </c:pt>
                <c:pt idx="7">
                  <c:v>1.1415890279499381</c:v>
                </c:pt>
                <c:pt idx="8">
                  <c:v>1.8639429010965423</c:v>
                </c:pt>
                <c:pt idx="9">
                  <c:v>2.1526353525753255</c:v>
                </c:pt>
                <c:pt idx="10">
                  <c:v>3.0738185350169136</c:v>
                </c:pt>
                <c:pt idx="11">
                  <c:v>4.3984421658269053</c:v>
                </c:pt>
                <c:pt idx="12">
                  <c:v>6.4190315730356797</c:v>
                </c:pt>
                <c:pt idx="13">
                  <c:v>12.91914048469226</c:v>
                </c:pt>
                <c:pt idx="14">
                  <c:v>0.25810221821812074</c:v>
                </c:pt>
                <c:pt idx="15">
                  <c:v>1.669355232927604</c:v>
                </c:pt>
                <c:pt idx="16">
                  <c:v>2.6082965758139771</c:v>
                </c:pt>
                <c:pt idx="17">
                  <c:v>3.4027164782596313</c:v>
                </c:pt>
                <c:pt idx="18">
                  <c:v>6.3386585869714924</c:v>
                </c:pt>
                <c:pt idx="19">
                  <c:v>6.506207542750059</c:v>
                </c:pt>
                <c:pt idx="20">
                  <c:v>10.760061522686492</c:v>
                </c:pt>
              </c:numCache>
            </c:numRef>
          </c:val>
          <c:smooth val="0"/>
          <c:extLst>
            <c:ext xmlns:c16="http://schemas.microsoft.com/office/drawing/2014/chart" uri="{C3380CC4-5D6E-409C-BE32-E72D297353CC}">
              <c16:uniqueId val="{00000015-1B6E-4FDA-A7B9-34B2D0CF4EC7}"/>
            </c:ext>
          </c:extLst>
        </c:ser>
        <c:dLbls>
          <c:showLegendKey val="0"/>
          <c:showVal val="0"/>
          <c:showCatName val="0"/>
          <c:showSerName val="0"/>
          <c:showPercent val="0"/>
          <c:showBubbleSize val="0"/>
        </c:dLbls>
        <c:marker val="1"/>
        <c:smooth val="0"/>
        <c:axId val="1257439504"/>
        <c:axId val="1257436224"/>
      </c:lineChart>
      <c:catAx>
        <c:axId val="11950816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95081008"/>
        <c:crosses val="autoZero"/>
        <c:auto val="1"/>
        <c:lblAlgn val="ctr"/>
        <c:lblOffset val="100"/>
        <c:noMultiLvlLbl val="0"/>
      </c:catAx>
      <c:valAx>
        <c:axId val="1195081008"/>
        <c:scaling>
          <c:orientation val="minMax"/>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125592629921207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95081664"/>
        <c:crosses val="autoZero"/>
        <c:crossBetween val="between"/>
        <c:majorUnit val="18000"/>
      </c:valAx>
      <c:valAx>
        <c:axId val="1257436224"/>
        <c:scaling>
          <c:orientation val="minMax"/>
          <c:max val="1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7439504"/>
        <c:crosses val="max"/>
        <c:crossBetween val="between"/>
      </c:valAx>
      <c:catAx>
        <c:axId val="1257439504"/>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791751855153878"/>
              <c:y val="1.017550452685494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57436224"/>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egendEntry>
        <c:idx val="12"/>
        <c:delete val="1"/>
      </c:legendEntry>
      <c:legendEntry>
        <c:idx val="13"/>
        <c:delete val="1"/>
      </c:legendEntry>
      <c:layout>
        <c:manualLayout>
          <c:xMode val="edge"/>
          <c:yMode val="edge"/>
          <c:x val="8.8557925296234657E-2"/>
          <c:y val="0.88728164086661654"/>
          <c:w val="0.84982529311901212"/>
          <c:h val="8.809316186299048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6005918126899"/>
          <c:y val="5.5599439061797283E-2"/>
          <c:w val="0.80393876662111197"/>
          <c:h val="0.62064506417547716"/>
        </c:manualLayout>
      </c:layout>
      <c:barChart>
        <c:barDir val="col"/>
        <c:grouping val="stacked"/>
        <c:varyColors val="0"/>
        <c:ser>
          <c:idx val="0"/>
          <c:order val="0"/>
          <c:tx>
            <c:strRef>
              <c:f>'3.3.'!$R$9</c:f>
              <c:strCache>
                <c:ptCount val="1"/>
                <c:pt idx="0">
                  <c:v>AA++</c:v>
                </c:pt>
              </c:strCache>
            </c:strRef>
          </c:tx>
          <c:spPr>
            <a:solidFill>
              <a:schemeClr val="accent6">
                <a:lumMod val="75000"/>
              </a:schemeClr>
            </a:solidFill>
            <a:ln>
              <a:no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R$10:$R$30</c:f>
              <c:numCache>
                <c:formatCode>General</c:formatCode>
                <c:ptCount val="21"/>
                <c:pt idx="0">
                  <c:v>227</c:v>
                </c:pt>
                <c:pt idx="1">
                  <c:v>269</c:v>
                </c:pt>
                <c:pt idx="2">
                  <c:v>416</c:v>
                </c:pt>
                <c:pt idx="3">
                  <c:v>374</c:v>
                </c:pt>
                <c:pt idx="4">
                  <c:v>740</c:v>
                </c:pt>
                <c:pt idx="5">
                  <c:v>470</c:v>
                </c:pt>
                <c:pt idx="6">
                  <c:v>540</c:v>
                </c:pt>
                <c:pt idx="7">
                  <c:v>227</c:v>
                </c:pt>
                <c:pt idx="8">
                  <c:v>175</c:v>
                </c:pt>
                <c:pt idx="9">
                  <c:v>184</c:v>
                </c:pt>
                <c:pt idx="10">
                  <c:v>261</c:v>
                </c:pt>
                <c:pt idx="11">
                  <c:v>459</c:v>
                </c:pt>
                <c:pt idx="12">
                  <c:v>373</c:v>
                </c:pt>
                <c:pt idx="13">
                  <c:v>393</c:v>
                </c:pt>
                <c:pt idx="14">
                  <c:v>0</c:v>
                </c:pt>
                <c:pt idx="15">
                  <c:v>94</c:v>
                </c:pt>
                <c:pt idx="16">
                  <c:v>232</c:v>
                </c:pt>
                <c:pt idx="17">
                  <c:v>113</c:v>
                </c:pt>
                <c:pt idx="18">
                  <c:v>281</c:v>
                </c:pt>
                <c:pt idx="19">
                  <c:v>97</c:v>
                </c:pt>
                <c:pt idx="20">
                  <c:v>147</c:v>
                </c:pt>
              </c:numCache>
            </c:numRef>
          </c:val>
          <c:extLst>
            <c:ext xmlns:c16="http://schemas.microsoft.com/office/drawing/2014/chart" uri="{C3380CC4-5D6E-409C-BE32-E72D297353CC}">
              <c16:uniqueId val="{00000000-3F88-4011-AB60-8CC1C4085851}"/>
            </c:ext>
          </c:extLst>
        </c:ser>
        <c:ser>
          <c:idx val="1"/>
          <c:order val="1"/>
          <c:tx>
            <c:strRef>
              <c:f>'3.3.'!$S$9</c:f>
              <c:strCache>
                <c:ptCount val="1"/>
                <c:pt idx="0">
                  <c:v>AA+</c:v>
                </c:pt>
              </c:strCache>
            </c:strRef>
          </c:tx>
          <c:spPr>
            <a:solidFill>
              <a:srgbClr val="00B050"/>
            </a:solidFill>
            <a:ln>
              <a:no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S$10:$S$30</c:f>
              <c:numCache>
                <c:formatCode>General</c:formatCode>
                <c:ptCount val="21"/>
                <c:pt idx="0">
                  <c:v>297</c:v>
                </c:pt>
                <c:pt idx="1">
                  <c:v>529</c:v>
                </c:pt>
                <c:pt idx="2">
                  <c:v>645</c:v>
                </c:pt>
                <c:pt idx="3">
                  <c:v>492</c:v>
                </c:pt>
                <c:pt idx="4">
                  <c:v>702</c:v>
                </c:pt>
                <c:pt idx="5">
                  <c:v>660</c:v>
                </c:pt>
                <c:pt idx="6">
                  <c:v>720</c:v>
                </c:pt>
                <c:pt idx="7">
                  <c:v>297</c:v>
                </c:pt>
                <c:pt idx="8">
                  <c:v>361</c:v>
                </c:pt>
                <c:pt idx="9">
                  <c:v>445</c:v>
                </c:pt>
                <c:pt idx="10">
                  <c:v>267</c:v>
                </c:pt>
                <c:pt idx="11">
                  <c:v>446</c:v>
                </c:pt>
                <c:pt idx="12">
                  <c:v>421</c:v>
                </c:pt>
                <c:pt idx="13">
                  <c:v>347</c:v>
                </c:pt>
                <c:pt idx="14">
                  <c:v>0</c:v>
                </c:pt>
                <c:pt idx="15">
                  <c:v>168</c:v>
                </c:pt>
                <c:pt idx="16">
                  <c:v>200</c:v>
                </c:pt>
                <c:pt idx="17">
                  <c:v>225</c:v>
                </c:pt>
                <c:pt idx="18">
                  <c:v>256</c:v>
                </c:pt>
                <c:pt idx="19">
                  <c:v>239</c:v>
                </c:pt>
                <c:pt idx="20">
                  <c:v>373</c:v>
                </c:pt>
              </c:numCache>
            </c:numRef>
          </c:val>
          <c:extLst>
            <c:ext xmlns:c16="http://schemas.microsoft.com/office/drawing/2014/chart" uri="{C3380CC4-5D6E-409C-BE32-E72D297353CC}">
              <c16:uniqueId val="{00000001-3F88-4011-AB60-8CC1C4085851}"/>
            </c:ext>
          </c:extLst>
        </c:ser>
        <c:ser>
          <c:idx val="2"/>
          <c:order val="2"/>
          <c:tx>
            <c:strRef>
              <c:f>'3.3.'!$T$9</c:f>
              <c:strCache>
                <c:ptCount val="1"/>
                <c:pt idx="0">
                  <c:v>AA</c:v>
                </c:pt>
              </c:strCache>
            </c:strRef>
          </c:tx>
          <c:spPr>
            <a:solidFill>
              <a:srgbClr val="92D050"/>
            </a:solidFill>
            <a:ln>
              <a:no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T$10:$T$30</c:f>
              <c:numCache>
                <c:formatCode>General</c:formatCode>
                <c:ptCount val="21"/>
                <c:pt idx="0">
                  <c:v>196</c:v>
                </c:pt>
                <c:pt idx="1">
                  <c:v>407</c:v>
                </c:pt>
                <c:pt idx="2">
                  <c:v>378</c:v>
                </c:pt>
                <c:pt idx="3">
                  <c:v>379</c:v>
                </c:pt>
                <c:pt idx="4">
                  <c:v>482</c:v>
                </c:pt>
                <c:pt idx="5">
                  <c:v>504</c:v>
                </c:pt>
                <c:pt idx="6">
                  <c:v>759</c:v>
                </c:pt>
                <c:pt idx="7">
                  <c:v>196</c:v>
                </c:pt>
                <c:pt idx="8">
                  <c:v>310</c:v>
                </c:pt>
                <c:pt idx="9">
                  <c:v>242</c:v>
                </c:pt>
                <c:pt idx="10">
                  <c:v>223</c:v>
                </c:pt>
                <c:pt idx="11">
                  <c:v>348</c:v>
                </c:pt>
                <c:pt idx="12">
                  <c:v>326</c:v>
                </c:pt>
                <c:pt idx="13">
                  <c:v>573</c:v>
                </c:pt>
                <c:pt idx="14">
                  <c:v>0</c:v>
                </c:pt>
                <c:pt idx="15">
                  <c:v>97</c:v>
                </c:pt>
                <c:pt idx="16">
                  <c:v>136</c:v>
                </c:pt>
                <c:pt idx="17">
                  <c:v>156</c:v>
                </c:pt>
                <c:pt idx="18">
                  <c:v>134</c:v>
                </c:pt>
                <c:pt idx="19">
                  <c:v>178</c:v>
                </c:pt>
                <c:pt idx="20">
                  <c:v>186</c:v>
                </c:pt>
              </c:numCache>
            </c:numRef>
          </c:val>
          <c:extLst>
            <c:ext xmlns:c16="http://schemas.microsoft.com/office/drawing/2014/chart" uri="{C3380CC4-5D6E-409C-BE32-E72D297353CC}">
              <c16:uniqueId val="{00000002-3F88-4011-AB60-8CC1C4085851}"/>
            </c:ext>
          </c:extLst>
        </c:ser>
        <c:ser>
          <c:idx val="3"/>
          <c:order val="3"/>
          <c:tx>
            <c:strRef>
              <c:f>'3.3.'!$U$9</c:f>
              <c:strCache>
                <c:ptCount val="1"/>
                <c:pt idx="0">
                  <c:v>BB</c:v>
                </c:pt>
              </c:strCache>
            </c:strRef>
          </c:tx>
          <c:spPr>
            <a:solidFill>
              <a:schemeClr val="accent6">
                <a:lumMod val="60000"/>
                <a:lumOff val="40000"/>
              </a:schemeClr>
            </a:solidFill>
            <a:ln>
              <a:solidFill>
                <a:sysClr val="windowText" lastClr="000000">
                  <a:lumMod val="100000"/>
                </a:sysClr>
              </a:solid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U$10:$U$30</c:f>
              <c:numCache>
                <c:formatCode>General</c:formatCode>
                <c:ptCount val="21"/>
                <c:pt idx="0">
                  <c:v>528</c:v>
                </c:pt>
                <c:pt idx="1">
                  <c:v>1562</c:v>
                </c:pt>
                <c:pt idx="2">
                  <c:v>2166</c:v>
                </c:pt>
                <c:pt idx="3">
                  <c:v>3621</c:v>
                </c:pt>
                <c:pt idx="4">
                  <c:v>5146</c:v>
                </c:pt>
                <c:pt idx="5">
                  <c:v>7903</c:v>
                </c:pt>
                <c:pt idx="6">
                  <c:v>13568</c:v>
                </c:pt>
                <c:pt idx="7">
                  <c:v>422</c:v>
                </c:pt>
                <c:pt idx="8">
                  <c:v>1238</c:v>
                </c:pt>
                <c:pt idx="9">
                  <c:v>1711</c:v>
                </c:pt>
                <c:pt idx="10">
                  <c:v>2920</c:v>
                </c:pt>
                <c:pt idx="11">
                  <c:v>3976</c:v>
                </c:pt>
                <c:pt idx="12">
                  <c:v>6195</c:v>
                </c:pt>
                <c:pt idx="13">
                  <c:v>10916</c:v>
                </c:pt>
                <c:pt idx="14">
                  <c:v>106</c:v>
                </c:pt>
                <c:pt idx="15">
                  <c:v>324</c:v>
                </c:pt>
                <c:pt idx="16">
                  <c:v>455</c:v>
                </c:pt>
                <c:pt idx="17">
                  <c:v>701</c:v>
                </c:pt>
                <c:pt idx="18">
                  <c:v>1170</c:v>
                </c:pt>
                <c:pt idx="19">
                  <c:v>1708</c:v>
                </c:pt>
                <c:pt idx="20">
                  <c:v>2652</c:v>
                </c:pt>
              </c:numCache>
            </c:numRef>
          </c:val>
          <c:extLst>
            <c:ext xmlns:c16="http://schemas.microsoft.com/office/drawing/2014/chart" uri="{C3380CC4-5D6E-409C-BE32-E72D297353CC}">
              <c16:uniqueId val="{00000003-3F88-4011-AB60-8CC1C4085851}"/>
            </c:ext>
          </c:extLst>
        </c:ser>
        <c:ser>
          <c:idx val="4"/>
          <c:order val="4"/>
          <c:tx>
            <c:strRef>
              <c:f>'3.3.'!$V$9</c:f>
              <c:strCache>
                <c:ptCount val="1"/>
                <c:pt idx="0">
                  <c:v>CC</c:v>
                </c:pt>
              </c:strCache>
            </c:strRef>
          </c:tx>
          <c:spPr>
            <a:solidFill>
              <a:srgbClr val="FFFF00"/>
            </a:solidFill>
            <a:ln>
              <a:solidFill>
                <a:sysClr val="windowText" lastClr="000000">
                  <a:lumMod val="100000"/>
                </a:sysClr>
              </a:solid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V$10:$V$30</c:f>
              <c:numCache>
                <c:formatCode>General</c:formatCode>
                <c:ptCount val="21"/>
                <c:pt idx="0">
                  <c:v>26001</c:v>
                </c:pt>
                <c:pt idx="1">
                  <c:v>28273</c:v>
                </c:pt>
                <c:pt idx="2">
                  <c:v>30787</c:v>
                </c:pt>
                <c:pt idx="3">
                  <c:v>33541</c:v>
                </c:pt>
                <c:pt idx="4">
                  <c:v>40449</c:v>
                </c:pt>
                <c:pt idx="5">
                  <c:v>27928</c:v>
                </c:pt>
                <c:pt idx="6">
                  <c:v>20808</c:v>
                </c:pt>
                <c:pt idx="7">
                  <c:v>16688</c:v>
                </c:pt>
                <c:pt idx="8">
                  <c:v>18902</c:v>
                </c:pt>
                <c:pt idx="9">
                  <c:v>21392</c:v>
                </c:pt>
                <c:pt idx="10">
                  <c:v>23659</c:v>
                </c:pt>
                <c:pt idx="11">
                  <c:v>30363</c:v>
                </c:pt>
                <c:pt idx="12">
                  <c:v>19441</c:v>
                </c:pt>
                <c:pt idx="13">
                  <c:v>14302</c:v>
                </c:pt>
                <c:pt idx="14">
                  <c:v>9313</c:v>
                </c:pt>
                <c:pt idx="15">
                  <c:v>9371</c:v>
                </c:pt>
                <c:pt idx="16">
                  <c:v>9395</c:v>
                </c:pt>
                <c:pt idx="17">
                  <c:v>9882</c:v>
                </c:pt>
                <c:pt idx="18">
                  <c:v>10086</c:v>
                </c:pt>
                <c:pt idx="19">
                  <c:v>8487</c:v>
                </c:pt>
                <c:pt idx="20">
                  <c:v>6506</c:v>
                </c:pt>
              </c:numCache>
            </c:numRef>
          </c:val>
          <c:extLst>
            <c:ext xmlns:c16="http://schemas.microsoft.com/office/drawing/2014/chart" uri="{C3380CC4-5D6E-409C-BE32-E72D297353CC}">
              <c16:uniqueId val="{00000004-3F88-4011-AB60-8CC1C4085851}"/>
            </c:ext>
          </c:extLst>
        </c:ser>
        <c:ser>
          <c:idx val="5"/>
          <c:order val="5"/>
          <c:tx>
            <c:strRef>
              <c:f>'3.3.'!$W$9</c:f>
              <c:strCache>
                <c:ptCount val="1"/>
                <c:pt idx="0">
                  <c:v>DD</c:v>
                </c:pt>
              </c:strCache>
            </c:strRef>
          </c:tx>
          <c:spPr>
            <a:solidFill>
              <a:schemeClr val="accent4">
                <a:lumMod val="40000"/>
                <a:lumOff val="60000"/>
              </a:schemeClr>
            </a:solidFill>
            <a:ln>
              <a:solidFill>
                <a:sysClr val="windowText" lastClr="000000">
                  <a:lumMod val="100000"/>
                </a:sysClr>
              </a:solid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W$10:$W$30</c:f>
              <c:numCache>
                <c:formatCode>General</c:formatCode>
                <c:ptCount val="21"/>
                <c:pt idx="0">
                  <c:v>17698</c:v>
                </c:pt>
                <c:pt idx="1">
                  <c:v>18684</c:v>
                </c:pt>
                <c:pt idx="2">
                  <c:v>18515</c:v>
                </c:pt>
                <c:pt idx="3">
                  <c:v>17186</c:v>
                </c:pt>
                <c:pt idx="4">
                  <c:v>15936</c:v>
                </c:pt>
                <c:pt idx="5">
                  <c:v>15868</c:v>
                </c:pt>
                <c:pt idx="6">
                  <c:v>12134</c:v>
                </c:pt>
                <c:pt idx="7">
                  <c:v>12009</c:v>
                </c:pt>
                <c:pt idx="8">
                  <c:v>12978</c:v>
                </c:pt>
                <c:pt idx="9">
                  <c:v>13201</c:v>
                </c:pt>
                <c:pt idx="10">
                  <c:v>12588</c:v>
                </c:pt>
                <c:pt idx="11">
                  <c:v>12390</c:v>
                </c:pt>
                <c:pt idx="12">
                  <c:v>11067</c:v>
                </c:pt>
                <c:pt idx="13">
                  <c:v>8085</c:v>
                </c:pt>
                <c:pt idx="14">
                  <c:v>5689</c:v>
                </c:pt>
                <c:pt idx="15">
                  <c:v>5706</c:v>
                </c:pt>
                <c:pt idx="16">
                  <c:v>5314</c:v>
                </c:pt>
                <c:pt idx="17">
                  <c:v>4598</c:v>
                </c:pt>
                <c:pt idx="18">
                  <c:v>3546</c:v>
                </c:pt>
                <c:pt idx="19">
                  <c:v>4801</c:v>
                </c:pt>
                <c:pt idx="20">
                  <c:v>4049</c:v>
                </c:pt>
              </c:numCache>
            </c:numRef>
          </c:val>
          <c:extLst>
            <c:ext xmlns:c16="http://schemas.microsoft.com/office/drawing/2014/chart" uri="{C3380CC4-5D6E-409C-BE32-E72D297353CC}">
              <c16:uniqueId val="{00000005-3F88-4011-AB60-8CC1C4085851}"/>
            </c:ext>
          </c:extLst>
        </c:ser>
        <c:ser>
          <c:idx val="6"/>
          <c:order val="6"/>
          <c:tx>
            <c:strRef>
              <c:f>'3.3.'!$X$9</c:f>
              <c:strCache>
                <c:ptCount val="1"/>
                <c:pt idx="0">
                  <c:v>EE</c:v>
                </c:pt>
              </c:strCache>
            </c:strRef>
          </c:tx>
          <c:spPr>
            <a:solidFill>
              <a:srgbClr val="FFC000"/>
            </a:solidFill>
            <a:ln>
              <a:solidFill>
                <a:sysClr val="windowText" lastClr="000000">
                  <a:lumMod val="100000"/>
                </a:sysClr>
              </a:solid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X$10:$X$30</c:f>
              <c:numCache>
                <c:formatCode>General</c:formatCode>
                <c:ptCount val="21"/>
                <c:pt idx="0">
                  <c:v>18437</c:v>
                </c:pt>
                <c:pt idx="1">
                  <c:v>20208</c:v>
                </c:pt>
                <c:pt idx="2">
                  <c:v>19889</c:v>
                </c:pt>
                <c:pt idx="3">
                  <c:v>18189</c:v>
                </c:pt>
                <c:pt idx="4">
                  <c:v>16089</c:v>
                </c:pt>
                <c:pt idx="5">
                  <c:v>16932</c:v>
                </c:pt>
                <c:pt idx="6">
                  <c:v>12997</c:v>
                </c:pt>
                <c:pt idx="7">
                  <c:v>12157</c:v>
                </c:pt>
                <c:pt idx="8">
                  <c:v>13917</c:v>
                </c:pt>
                <c:pt idx="9">
                  <c:v>14324</c:v>
                </c:pt>
                <c:pt idx="10">
                  <c:v>13538</c:v>
                </c:pt>
                <c:pt idx="11">
                  <c:v>12459</c:v>
                </c:pt>
                <c:pt idx="12">
                  <c:v>12359</c:v>
                </c:pt>
                <c:pt idx="13">
                  <c:v>8980</c:v>
                </c:pt>
                <c:pt idx="14">
                  <c:v>6280</c:v>
                </c:pt>
                <c:pt idx="15">
                  <c:v>6291</c:v>
                </c:pt>
                <c:pt idx="16">
                  <c:v>5565</c:v>
                </c:pt>
                <c:pt idx="17">
                  <c:v>4651</c:v>
                </c:pt>
                <c:pt idx="18">
                  <c:v>3630</c:v>
                </c:pt>
                <c:pt idx="19">
                  <c:v>4573</c:v>
                </c:pt>
                <c:pt idx="20">
                  <c:v>4017</c:v>
                </c:pt>
              </c:numCache>
            </c:numRef>
          </c:val>
          <c:extLst>
            <c:ext xmlns:c16="http://schemas.microsoft.com/office/drawing/2014/chart" uri="{C3380CC4-5D6E-409C-BE32-E72D297353CC}">
              <c16:uniqueId val="{00000006-3F88-4011-AB60-8CC1C4085851}"/>
            </c:ext>
          </c:extLst>
        </c:ser>
        <c:ser>
          <c:idx val="7"/>
          <c:order val="7"/>
          <c:tx>
            <c:strRef>
              <c:f>'3.3.'!$Y$9</c:f>
              <c:strCache>
                <c:ptCount val="1"/>
                <c:pt idx="0">
                  <c:v>FF</c:v>
                </c:pt>
              </c:strCache>
            </c:strRef>
          </c:tx>
          <c:spPr>
            <a:solidFill>
              <a:srgbClr val="B97E00"/>
            </a:solidFill>
            <a:ln>
              <a:solidFill>
                <a:sysClr val="windowText" lastClr="000000">
                  <a:lumMod val="100000"/>
                </a:sysClr>
              </a:solid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Y$10:$Y$30</c:f>
              <c:numCache>
                <c:formatCode>General</c:formatCode>
                <c:ptCount val="21"/>
                <c:pt idx="0">
                  <c:v>18014</c:v>
                </c:pt>
                <c:pt idx="1">
                  <c:v>18807</c:v>
                </c:pt>
                <c:pt idx="2">
                  <c:v>19349</c:v>
                </c:pt>
                <c:pt idx="3">
                  <c:v>17682</c:v>
                </c:pt>
                <c:pt idx="4">
                  <c:v>15361</c:v>
                </c:pt>
                <c:pt idx="5">
                  <c:v>16798</c:v>
                </c:pt>
                <c:pt idx="6">
                  <c:v>13430</c:v>
                </c:pt>
                <c:pt idx="7">
                  <c:v>11456</c:v>
                </c:pt>
                <c:pt idx="8">
                  <c:v>12649</c:v>
                </c:pt>
                <c:pt idx="9">
                  <c:v>13697</c:v>
                </c:pt>
                <c:pt idx="10">
                  <c:v>12987</c:v>
                </c:pt>
                <c:pt idx="11">
                  <c:v>12039</c:v>
                </c:pt>
                <c:pt idx="12">
                  <c:v>12262</c:v>
                </c:pt>
                <c:pt idx="13">
                  <c:v>9169</c:v>
                </c:pt>
                <c:pt idx="14">
                  <c:v>6558</c:v>
                </c:pt>
                <c:pt idx="15">
                  <c:v>6158</c:v>
                </c:pt>
                <c:pt idx="16">
                  <c:v>5652</c:v>
                </c:pt>
                <c:pt idx="17">
                  <c:v>4695</c:v>
                </c:pt>
                <c:pt idx="18">
                  <c:v>3322</c:v>
                </c:pt>
                <c:pt idx="19">
                  <c:v>4536</c:v>
                </c:pt>
                <c:pt idx="20">
                  <c:v>4261</c:v>
                </c:pt>
              </c:numCache>
            </c:numRef>
          </c:val>
          <c:extLst>
            <c:ext xmlns:c16="http://schemas.microsoft.com/office/drawing/2014/chart" uri="{C3380CC4-5D6E-409C-BE32-E72D297353CC}">
              <c16:uniqueId val="{00000007-3F88-4011-AB60-8CC1C4085851}"/>
            </c:ext>
          </c:extLst>
        </c:ser>
        <c:ser>
          <c:idx val="8"/>
          <c:order val="8"/>
          <c:tx>
            <c:strRef>
              <c:f>'3.3.'!$Z$9</c:f>
              <c:strCache>
                <c:ptCount val="1"/>
                <c:pt idx="0">
                  <c:v>GG</c:v>
                </c:pt>
              </c:strCache>
            </c:strRef>
          </c:tx>
          <c:spPr>
            <a:solidFill>
              <a:srgbClr val="FF8A8A"/>
            </a:solidFill>
            <a:ln>
              <a:solidFill>
                <a:sysClr val="windowText" lastClr="000000">
                  <a:lumMod val="100000"/>
                </a:sysClr>
              </a:solid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Z$10:$Z$30</c:f>
              <c:numCache>
                <c:formatCode>General</c:formatCode>
                <c:ptCount val="21"/>
                <c:pt idx="0">
                  <c:v>16121</c:v>
                </c:pt>
                <c:pt idx="1">
                  <c:v>17749</c:v>
                </c:pt>
                <c:pt idx="2">
                  <c:v>18383</c:v>
                </c:pt>
                <c:pt idx="3">
                  <c:v>16959</c:v>
                </c:pt>
                <c:pt idx="4">
                  <c:v>14487</c:v>
                </c:pt>
                <c:pt idx="5">
                  <c:v>16235</c:v>
                </c:pt>
                <c:pt idx="6">
                  <c:v>13457</c:v>
                </c:pt>
                <c:pt idx="7">
                  <c:v>10886</c:v>
                </c:pt>
                <c:pt idx="8">
                  <c:v>12560</c:v>
                </c:pt>
                <c:pt idx="9">
                  <c:v>13457</c:v>
                </c:pt>
                <c:pt idx="10">
                  <c:v>13000</c:v>
                </c:pt>
                <c:pt idx="11">
                  <c:v>11751</c:v>
                </c:pt>
                <c:pt idx="12">
                  <c:v>12457</c:v>
                </c:pt>
                <c:pt idx="13">
                  <c:v>9831</c:v>
                </c:pt>
                <c:pt idx="14">
                  <c:v>5235</c:v>
                </c:pt>
                <c:pt idx="15">
                  <c:v>5189</c:v>
                </c:pt>
                <c:pt idx="16">
                  <c:v>4926</c:v>
                </c:pt>
                <c:pt idx="17">
                  <c:v>3959</c:v>
                </c:pt>
                <c:pt idx="18">
                  <c:v>2736</c:v>
                </c:pt>
                <c:pt idx="19">
                  <c:v>3778</c:v>
                </c:pt>
                <c:pt idx="20">
                  <c:v>3626</c:v>
                </c:pt>
              </c:numCache>
            </c:numRef>
          </c:val>
          <c:extLst>
            <c:ext xmlns:c16="http://schemas.microsoft.com/office/drawing/2014/chart" uri="{C3380CC4-5D6E-409C-BE32-E72D297353CC}">
              <c16:uniqueId val="{00000008-3F88-4011-AB60-8CC1C4085851}"/>
            </c:ext>
          </c:extLst>
        </c:ser>
        <c:ser>
          <c:idx val="9"/>
          <c:order val="9"/>
          <c:tx>
            <c:strRef>
              <c:f>'3.3.'!$AA$9</c:f>
              <c:strCache>
                <c:ptCount val="1"/>
                <c:pt idx="0">
                  <c:v>HH</c:v>
                </c:pt>
              </c:strCache>
            </c:strRef>
          </c:tx>
          <c:spPr>
            <a:solidFill>
              <a:srgbClr val="FF5050"/>
            </a:solidFill>
            <a:ln>
              <a:solidFill>
                <a:sysClr val="windowText" lastClr="000000">
                  <a:lumMod val="100000"/>
                </a:sysClr>
              </a:solid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AA$10:$AA$30</c:f>
              <c:numCache>
                <c:formatCode>General</c:formatCode>
                <c:ptCount val="21"/>
                <c:pt idx="0">
                  <c:v>20419</c:v>
                </c:pt>
                <c:pt idx="1">
                  <c:v>21671</c:v>
                </c:pt>
                <c:pt idx="2">
                  <c:v>22674</c:v>
                </c:pt>
                <c:pt idx="3">
                  <c:v>21812</c:v>
                </c:pt>
                <c:pt idx="4">
                  <c:v>18110</c:v>
                </c:pt>
                <c:pt idx="5">
                  <c:v>21273</c:v>
                </c:pt>
                <c:pt idx="6">
                  <c:v>17517</c:v>
                </c:pt>
                <c:pt idx="7">
                  <c:v>16019</c:v>
                </c:pt>
                <c:pt idx="8">
                  <c:v>17506</c:v>
                </c:pt>
                <c:pt idx="9">
                  <c:v>18653</c:v>
                </c:pt>
                <c:pt idx="10">
                  <c:v>18406</c:v>
                </c:pt>
                <c:pt idx="11">
                  <c:v>16014</c:v>
                </c:pt>
                <c:pt idx="12">
                  <c:v>18071</c:v>
                </c:pt>
                <c:pt idx="13">
                  <c:v>14448</c:v>
                </c:pt>
                <c:pt idx="14">
                  <c:v>4400</c:v>
                </c:pt>
                <c:pt idx="15">
                  <c:v>4165</c:v>
                </c:pt>
                <c:pt idx="16">
                  <c:v>4021</c:v>
                </c:pt>
                <c:pt idx="17">
                  <c:v>3406</c:v>
                </c:pt>
                <c:pt idx="18">
                  <c:v>2096</c:v>
                </c:pt>
                <c:pt idx="19">
                  <c:v>3202</c:v>
                </c:pt>
                <c:pt idx="20">
                  <c:v>3069</c:v>
                </c:pt>
              </c:numCache>
            </c:numRef>
          </c:val>
          <c:extLst>
            <c:ext xmlns:c16="http://schemas.microsoft.com/office/drawing/2014/chart" uri="{C3380CC4-5D6E-409C-BE32-E72D297353CC}">
              <c16:uniqueId val="{00000009-3F88-4011-AB60-8CC1C4085851}"/>
            </c:ext>
          </c:extLst>
        </c:ser>
        <c:ser>
          <c:idx val="10"/>
          <c:order val="10"/>
          <c:tx>
            <c:strRef>
              <c:f>'3.3.'!$AB$9</c:f>
              <c:strCache>
                <c:ptCount val="1"/>
                <c:pt idx="0">
                  <c:v>II</c:v>
                </c:pt>
              </c:strCache>
            </c:strRef>
          </c:tx>
          <c:spPr>
            <a:solidFill>
              <a:srgbClr val="A30000"/>
            </a:solidFill>
            <a:ln>
              <a:solidFill>
                <a:sysClr val="windowText" lastClr="000000">
                  <a:lumMod val="100000"/>
                </a:sysClr>
              </a:solid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AB$10:$AB$30</c:f>
              <c:numCache>
                <c:formatCode>General</c:formatCode>
                <c:ptCount val="21"/>
                <c:pt idx="0">
                  <c:v>15345</c:v>
                </c:pt>
                <c:pt idx="1">
                  <c:v>16248</c:v>
                </c:pt>
                <c:pt idx="2">
                  <c:v>17209</c:v>
                </c:pt>
                <c:pt idx="3">
                  <c:v>16186</c:v>
                </c:pt>
                <c:pt idx="4">
                  <c:v>13661</c:v>
                </c:pt>
                <c:pt idx="5">
                  <c:v>15784</c:v>
                </c:pt>
                <c:pt idx="6">
                  <c:v>13210</c:v>
                </c:pt>
                <c:pt idx="7">
                  <c:v>13222</c:v>
                </c:pt>
                <c:pt idx="8">
                  <c:v>14309</c:v>
                </c:pt>
                <c:pt idx="9">
                  <c:v>15297</c:v>
                </c:pt>
                <c:pt idx="10">
                  <c:v>14622</c:v>
                </c:pt>
                <c:pt idx="11">
                  <c:v>12614</c:v>
                </c:pt>
                <c:pt idx="12">
                  <c:v>14263</c:v>
                </c:pt>
                <c:pt idx="13">
                  <c:v>11756</c:v>
                </c:pt>
                <c:pt idx="14">
                  <c:v>2123</c:v>
                </c:pt>
                <c:pt idx="15">
                  <c:v>1939</c:v>
                </c:pt>
                <c:pt idx="16">
                  <c:v>1912</c:v>
                </c:pt>
                <c:pt idx="17">
                  <c:v>1564</c:v>
                </c:pt>
                <c:pt idx="18">
                  <c:v>1047</c:v>
                </c:pt>
                <c:pt idx="19">
                  <c:v>1521</c:v>
                </c:pt>
                <c:pt idx="20">
                  <c:v>1454</c:v>
                </c:pt>
              </c:numCache>
            </c:numRef>
          </c:val>
          <c:extLst>
            <c:ext xmlns:c16="http://schemas.microsoft.com/office/drawing/2014/chart" uri="{C3380CC4-5D6E-409C-BE32-E72D297353CC}">
              <c16:uniqueId val="{0000000A-3F88-4011-AB60-8CC1C4085851}"/>
            </c:ext>
          </c:extLst>
        </c:ser>
        <c:ser>
          <c:idx val="11"/>
          <c:order val="11"/>
          <c:tx>
            <c:strRef>
              <c:f>'3.3.'!$AC$9</c:f>
              <c:strCache>
                <c:ptCount val="1"/>
                <c:pt idx="0">
                  <c:v>JJ</c:v>
                </c:pt>
              </c:strCache>
            </c:strRef>
          </c:tx>
          <c:spPr>
            <a:solidFill>
              <a:schemeClr val="tx1"/>
            </a:solidFill>
            <a:ln>
              <a:solidFill>
                <a:sysClr val="windowText" lastClr="000000">
                  <a:lumMod val="100000"/>
                </a:sysClr>
              </a:solidFill>
            </a:ln>
            <a:effectLst/>
          </c:spPr>
          <c:invertIfNegative val="0"/>
          <c:cat>
            <c:multiLvlStrRef>
              <c:f>'3.3.'!$N$10:$O$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Hungary</c:v>
                  </c:pt>
                  <c:pt idx="7">
                    <c:v>Countryside</c:v>
                  </c:pt>
                  <c:pt idx="14">
                    <c:v>Budapest</c:v>
                  </c:pt>
                </c:lvl>
              </c:multiLvlStrCache>
            </c:multiLvlStrRef>
          </c:cat>
          <c:val>
            <c:numRef>
              <c:f>'3.3.'!$AC$10:$AC$30</c:f>
              <c:numCache>
                <c:formatCode>General</c:formatCode>
                <c:ptCount val="21"/>
                <c:pt idx="0">
                  <c:v>7822</c:v>
                </c:pt>
                <c:pt idx="1">
                  <c:v>8313</c:v>
                </c:pt>
                <c:pt idx="2">
                  <c:v>8756</c:v>
                </c:pt>
                <c:pt idx="3">
                  <c:v>8126</c:v>
                </c:pt>
                <c:pt idx="4">
                  <c:v>6764</c:v>
                </c:pt>
                <c:pt idx="5">
                  <c:v>7755</c:v>
                </c:pt>
                <c:pt idx="6">
                  <c:v>6726</c:v>
                </c:pt>
                <c:pt idx="7">
                  <c:v>6457</c:v>
                </c:pt>
                <c:pt idx="8">
                  <c:v>6901</c:v>
                </c:pt>
                <c:pt idx="9">
                  <c:v>7343</c:v>
                </c:pt>
                <c:pt idx="10">
                  <c:v>6957</c:v>
                </c:pt>
                <c:pt idx="11">
                  <c:v>6024</c:v>
                </c:pt>
                <c:pt idx="12">
                  <c:v>6723</c:v>
                </c:pt>
                <c:pt idx="13">
                  <c:v>5858</c:v>
                </c:pt>
                <c:pt idx="14">
                  <c:v>1365</c:v>
                </c:pt>
                <c:pt idx="15">
                  <c:v>1412</c:v>
                </c:pt>
                <c:pt idx="16">
                  <c:v>1413</c:v>
                </c:pt>
                <c:pt idx="17">
                  <c:v>1169</c:v>
                </c:pt>
                <c:pt idx="18">
                  <c:v>740</c:v>
                </c:pt>
                <c:pt idx="19">
                  <c:v>1032</c:v>
                </c:pt>
                <c:pt idx="20">
                  <c:v>868</c:v>
                </c:pt>
              </c:numCache>
            </c:numRef>
          </c:val>
          <c:extLst>
            <c:ext xmlns:c16="http://schemas.microsoft.com/office/drawing/2014/chart" uri="{C3380CC4-5D6E-409C-BE32-E72D297353CC}">
              <c16:uniqueId val="{0000000B-3F88-4011-AB60-8CC1C4085851}"/>
            </c:ext>
          </c:extLst>
        </c:ser>
        <c:dLbls>
          <c:showLegendKey val="0"/>
          <c:showVal val="0"/>
          <c:showCatName val="0"/>
          <c:showSerName val="0"/>
          <c:showPercent val="0"/>
          <c:showBubbleSize val="0"/>
        </c:dLbls>
        <c:gapWidth val="40"/>
        <c:overlap val="100"/>
        <c:axId val="1195081664"/>
        <c:axId val="1195081008"/>
      </c:barChart>
      <c:lineChart>
        <c:grouping val="standard"/>
        <c:varyColors val="0"/>
        <c:ser>
          <c:idx val="12"/>
          <c:order val="12"/>
          <c:tx>
            <c:strRef>
              <c:f>'3.3.'!$AE$8</c:f>
              <c:strCache>
                <c:ptCount val="1"/>
                <c:pt idx="0">
                  <c:v>Share of certificates with a rating of at least CC (right hand scale)</c:v>
                </c:pt>
              </c:strCache>
            </c:strRef>
          </c:tx>
          <c:spPr>
            <a:ln w="28575" cap="rnd">
              <a:solidFill>
                <a:schemeClr val="accent1">
                  <a:lumMod val="80000"/>
                  <a:lumOff val="20000"/>
                </a:schemeClr>
              </a:solidFill>
              <a:round/>
            </a:ln>
            <a:effectLst/>
          </c:spPr>
          <c:marker>
            <c:symbol val="diamond"/>
            <c:size val="11"/>
            <c:spPr>
              <a:solidFill>
                <a:schemeClr val="accent1">
                  <a:lumMod val="80000"/>
                  <a:lumOff val="20000"/>
                </a:schemeClr>
              </a:solidFill>
              <a:ln w="9525">
                <a:solidFill>
                  <a:sysClr val="windowText" lastClr="000000">
                    <a:lumMod val="100000"/>
                  </a:sysClr>
                </a:solidFill>
              </a:ln>
              <a:effectLst/>
            </c:spPr>
          </c:marker>
          <c:dPt>
            <c:idx val="7"/>
            <c:marker>
              <c:symbol val="diamond"/>
              <c:size val="11"/>
              <c:spPr>
                <a:solidFill>
                  <a:schemeClr val="accent1">
                    <a:lumMod val="80000"/>
                    <a:lumOff val="20000"/>
                  </a:schemeClr>
                </a:solidFill>
                <a:ln w="9525">
                  <a:solidFill>
                    <a:sysClr val="windowText" lastClr="000000">
                      <a:lumMod val="100000"/>
                    </a:sysClr>
                  </a:solidFill>
                </a:ln>
                <a:effectLst/>
              </c:spPr>
            </c:marker>
            <c:bubble3D val="0"/>
            <c:spPr>
              <a:ln w="28575" cap="rnd">
                <a:noFill/>
                <a:round/>
              </a:ln>
              <a:effectLst/>
            </c:spPr>
            <c:extLst>
              <c:ext xmlns:c16="http://schemas.microsoft.com/office/drawing/2014/chart" uri="{C3380CC4-5D6E-409C-BE32-E72D297353CC}">
                <c16:uniqueId val="{0000000D-3F88-4011-AB60-8CC1C4085851}"/>
              </c:ext>
            </c:extLst>
          </c:dPt>
          <c:dPt>
            <c:idx val="14"/>
            <c:marker>
              <c:symbol val="diamond"/>
              <c:size val="11"/>
              <c:spPr>
                <a:solidFill>
                  <a:schemeClr val="accent1">
                    <a:lumMod val="80000"/>
                    <a:lumOff val="20000"/>
                  </a:schemeClr>
                </a:solidFill>
                <a:ln w="9525">
                  <a:solidFill>
                    <a:sysClr val="windowText" lastClr="000000">
                      <a:lumMod val="100000"/>
                    </a:sysClr>
                  </a:solidFill>
                </a:ln>
                <a:effectLst/>
              </c:spPr>
            </c:marker>
            <c:bubble3D val="0"/>
            <c:spPr>
              <a:ln w="28575" cap="rnd">
                <a:noFill/>
                <a:round/>
              </a:ln>
              <a:effectLst/>
            </c:spPr>
            <c:extLst>
              <c:ext xmlns:c16="http://schemas.microsoft.com/office/drawing/2014/chart" uri="{C3380CC4-5D6E-409C-BE32-E72D297353CC}">
                <c16:uniqueId val="{0000000F-3F88-4011-AB60-8CC1C4085851}"/>
              </c:ext>
            </c:extLst>
          </c:dPt>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AE$10:$AE$29</c:f>
              <c:numCache>
                <c:formatCode>0.0</c:formatCode>
                <c:ptCount val="20"/>
                <c:pt idx="0">
                  <c:v>19.311151270330605</c:v>
                </c:pt>
                <c:pt idx="1">
                  <c:v>20.324777370350969</c:v>
                </c:pt>
                <c:pt idx="2">
                  <c:v>21.60749401571934</c:v>
                </c:pt>
                <c:pt idx="3">
                  <c:v>24.851339721896899</c:v>
                </c:pt>
                <c:pt idx="4">
                  <c:v>32.123277021774257</c:v>
                </c:pt>
                <c:pt idx="5">
                  <c:v>25.295388562554859</c:v>
                </c:pt>
                <c:pt idx="6">
                  <c:v>28.915672222840161</c:v>
                </c:pt>
                <c:pt idx="7">
                  <c:v>17.823583509936423</c:v>
                </c:pt>
                <c:pt idx="8">
                  <c:v>18.77001234280808</c:v>
                </c:pt>
                <c:pt idx="9">
                  <c:v>19.987327630767179</c:v>
                </c:pt>
                <c:pt idx="10">
                  <c:v>22.884080785075529</c:v>
                </c:pt>
                <c:pt idx="11">
                  <c:v>29.93867920560551</c:v>
                </c:pt>
                <c:pt idx="12">
                  <c:v>23.478825532213623</c:v>
                </c:pt>
                <c:pt idx="13">
                  <c:v>28.028270193750132</c:v>
                </c:pt>
                <c:pt idx="14">
                  <c:v>22.934573522608293</c:v>
                </c:pt>
                <c:pt idx="15">
                  <c:v>24.57349562496945</c:v>
                </c:pt>
                <c:pt idx="16">
                  <c:v>26.562300808240487</c:v>
                </c:pt>
                <c:pt idx="17">
                  <c:v>31.541330903499532</c:v>
                </c:pt>
                <c:pt idx="18">
                  <c:v>41.065280264426384</c:v>
                </c:pt>
                <c:pt idx="19">
                  <c:v>31.356875146404313</c:v>
                </c:pt>
              </c:numCache>
            </c:numRef>
          </c:val>
          <c:smooth val="0"/>
          <c:extLst>
            <c:ext xmlns:c16="http://schemas.microsoft.com/office/drawing/2014/chart" uri="{C3380CC4-5D6E-409C-BE32-E72D297353CC}">
              <c16:uniqueId val="{00000010-3F88-4011-AB60-8CC1C4085851}"/>
            </c:ext>
          </c:extLst>
        </c:ser>
        <c:ser>
          <c:idx val="13"/>
          <c:order val="13"/>
          <c:tx>
            <c:strRef>
              <c:f>'3.3.'!$AF$9</c:f>
              <c:strCache>
                <c:ptCount val="1"/>
                <c:pt idx="0">
                  <c:v>A legalább BB besorolású tanúsítványok aránya (jobb skála)</c:v>
                </c:pt>
              </c:strCache>
            </c:strRef>
          </c:tx>
          <c:spPr>
            <a:ln w="28575" cap="rnd">
              <a:solidFill>
                <a:schemeClr val="tx2">
                  <a:lumMod val="75000"/>
                  <a:lumOff val="25000"/>
                </a:schemeClr>
              </a:solidFill>
              <a:round/>
            </a:ln>
            <a:effectLst/>
          </c:spPr>
          <c:marker>
            <c:symbol val="circle"/>
            <c:size val="8"/>
            <c:spPr>
              <a:solidFill>
                <a:schemeClr val="tx2">
                  <a:lumMod val="75000"/>
                  <a:lumOff val="25000"/>
                </a:schemeClr>
              </a:solidFill>
              <a:ln w="9525">
                <a:noFill/>
              </a:ln>
              <a:effectLst/>
            </c:spPr>
          </c:marker>
          <c:dPt>
            <c:idx val="7"/>
            <c:marker>
              <c:symbol val="circle"/>
              <c:size val="8"/>
              <c:spPr>
                <a:solidFill>
                  <a:schemeClr val="tx2">
                    <a:lumMod val="75000"/>
                    <a:lumOff val="25000"/>
                  </a:schemeClr>
                </a:solidFill>
                <a:ln w="9525">
                  <a:noFill/>
                </a:ln>
                <a:effectLst/>
              </c:spPr>
            </c:marker>
            <c:bubble3D val="0"/>
            <c:spPr>
              <a:ln w="28575" cap="rnd">
                <a:noFill/>
                <a:round/>
              </a:ln>
              <a:effectLst/>
            </c:spPr>
            <c:extLst>
              <c:ext xmlns:c16="http://schemas.microsoft.com/office/drawing/2014/chart" uri="{C3380CC4-5D6E-409C-BE32-E72D297353CC}">
                <c16:uniqueId val="{00000012-3F88-4011-AB60-8CC1C4085851}"/>
              </c:ext>
            </c:extLst>
          </c:dPt>
          <c:dPt>
            <c:idx val="14"/>
            <c:marker>
              <c:symbol val="circle"/>
              <c:size val="8"/>
              <c:spPr>
                <a:solidFill>
                  <a:schemeClr val="tx2">
                    <a:lumMod val="75000"/>
                    <a:lumOff val="25000"/>
                  </a:schemeClr>
                </a:solidFill>
                <a:ln w="9525">
                  <a:noFill/>
                </a:ln>
                <a:effectLst/>
              </c:spPr>
            </c:marker>
            <c:bubble3D val="0"/>
            <c:spPr>
              <a:ln w="28575" cap="rnd">
                <a:noFill/>
                <a:round/>
              </a:ln>
              <a:effectLst/>
            </c:spPr>
            <c:extLst>
              <c:ext xmlns:c16="http://schemas.microsoft.com/office/drawing/2014/chart" uri="{C3380CC4-5D6E-409C-BE32-E72D297353CC}">
                <c16:uniqueId val="{00000014-3F88-4011-AB60-8CC1C4085851}"/>
              </c:ext>
            </c:extLst>
          </c:dPt>
          <c:cat>
            <c:multiLvlStrRef>
              <c:f>'3.3.'!$P$10:$Q$30</c:f>
              <c:multiLvlStrCache>
                <c:ptCount val="21"/>
                <c:lvl>
                  <c:pt idx="0">
                    <c:v>2016</c:v>
                  </c:pt>
                  <c:pt idx="1">
                    <c:v>2017</c:v>
                  </c:pt>
                  <c:pt idx="2">
                    <c:v>2018</c:v>
                  </c:pt>
                  <c:pt idx="3">
                    <c:v>2019</c:v>
                  </c:pt>
                  <c:pt idx="4">
                    <c:v>2020</c:v>
                  </c:pt>
                  <c:pt idx="5">
                    <c:v>2021</c:v>
                  </c:pt>
                  <c:pt idx="6">
                    <c:v>2022</c:v>
                  </c:pt>
                  <c:pt idx="7">
                    <c:v>2016</c:v>
                  </c:pt>
                  <c:pt idx="8">
                    <c:v>2017</c:v>
                  </c:pt>
                  <c:pt idx="9">
                    <c:v>2018</c:v>
                  </c:pt>
                  <c:pt idx="10">
                    <c:v>2019</c:v>
                  </c:pt>
                  <c:pt idx="11">
                    <c:v>2020</c:v>
                  </c:pt>
                  <c:pt idx="12">
                    <c:v>2021</c:v>
                  </c:pt>
                  <c:pt idx="13">
                    <c:v>2022</c:v>
                  </c:pt>
                  <c:pt idx="14">
                    <c:v>2016</c:v>
                  </c:pt>
                  <c:pt idx="15">
                    <c:v>2017</c:v>
                  </c:pt>
                  <c:pt idx="16">
                    <c:v>2018</c:v>
                  </c:pt>
                  <c:pt idx="17">
                    <c:v>2019</c:v>
                  </c:pt>
                  <c:pt idx="18">
                    <c:v>2020</c:v>
                  </c:pt>
                  <c:pt idx="19">
                    <c:v>2021</c:v>
                  </c:pt>
                  <c:pt idx="20">
                    <c:v>2022</c:v>
                  </c:pt>
                </c:lvl>
                <c:lvl>
                  <c:pt idx="0">
                    <c:v>Országos</c:v>
                  </c:pt>
                  <c:pt idx="7">
                    <c:v>Vidék</c:v>
                  </c:pt>
                  <c:pt idx="14">
                    <c:v>Budapest</c:v>
                  </c:pt>
                </c:lvl>
              </c:multiLvlStrCache>
            </c:multiLvlStrRef>
          </c:cat>
          <c:val>
            <c:numRef>
              <c:f>'3.3.'!$AF$10:$AF$30</c:f>
              <c:numCache>
                <c:formatCode>0.0</c:formatCode>
                <c:ptCount val="21"/>
                <c:pt idx="0">
                  <c:v>0.88444775167428513</c:v>
                </c:pt>
                <c:pt idx="1">
                  <c:v>1.8118124672603457</c:v>
                </c:pt>
                <c:pt idx="2">
                  <c:v>2.2649167226874916</c:v>
                </c:pt>
                <c:pt idx="3">
                  <c:v>3.1485567497266205</c:v>
                </c:pt>
                <c:pt idx="4">
                  <c:v>4.7793844261020642</c:v>
                </c:pt>
                <c:pt idx="5">
                  <c:v>6.4391330767672672</c:v>
                </c:pt>
                <c:pt idx="6">
                  <c:v>12.383804998967156</c:v>
                </c:pt>
                <c:pt idx="7">
                  <c:v>1.1415890279499381</c:v>
                </c:pt>
                <c:pt idx="8">
                  <c:v>1.8639429010965423</c:v>
                </c:pt>
                <c:pt idx="9">
                  <c:v>2.1526353525753255</c:v>
                </c:pt>
                <c:pt idx="10">
                  <c:v>3.0738185350169136</c:v>
                </c:pt>
                <c:pt idx="11">
                  <c:v>4.3984421658269053</c:v>
                </c:pt>
                <c:pt idx="12">
                  <c:v>6.4190315730356797</c:v>
                </c:pt>
                <c:pt idx="13">
                  <c:v>12.91914048469226</c:v>
                </c:pt>
                <c:pt idx="14">
                  <c:v>0.25810221821812074</c:v>
                </c:pt>
                <c:pt idx="15">
                  <c:v>1.669355232927604</c:v>
                </c:pt>
                <c:pt idx="16">
                  <c:v>2.6082965758139771</c:v>
                </c:pt>
                <c:pt idx="17">
                  <c:v>3.4027164782596313</c:v>
                </c:pt>
                <c:pt idx="18">
                  <c:v>6.3386585869714924</c:v>
                </c:pt>
                <c:pt idx="19">
                  <c:v>6.506207542750059</c:v>
                </c:pt>
                <c:pt idx="20">
                  <c:v>10.760061522686492</c:v>
                </c:pt>
              </c:numCache>
            </c:numRef>
          </c:val>
          <c:smooth val="0"/>
          <c:extLst>
            <c:ext xmlns:c16="http://schemas.microsoft.com/office/drawing/2014/chart" uri="{C3380CC4-5D6E-409C-BE32-E72D297353CC}">
              <c16:uniqueId val="{00000015-3F88-4011-AB60-8CC1C4085851}"/>
            </c:ext>
          </c:extLst>
        </c:ser>
        <c:dLbls>
          <c:showLegendKey val="0"/>
          <c:showVal val="0"/>
          <c:showCatName val="0"/>
          <c:showSerName val="0"/>
          <c:showPercent val="0"/>
          <c:showBubbleSize val="0"/>
        </c:dLbls>
        <c:marker val="1"/>
        <c:smooth val="0"/>
        <c:axId val="1257439504"/>
        <c:axId val="1257436224"/>
      </c:lineChart>
      <c:catAx>
        <c:axId val="11950816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95081008"/>
        <c:crosses val="autoZero"/>
        <c:auto val="1"/>
        <c:lblAlgn val="ctr"/>
        <c:lblOffset val="100"/>
        <c:noMultiLvlLbl val="0"/>
      </c:catAx>
      <c:valAx>
        <c:axId val="1195081008"/>
        <c:scaling>
          <c:orientation val="minMax"/>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1291288845450761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95081664"/>
        <c:crosses val="autoZero"/>
        <c:crossBetween val="between"/>
        <c:majorUnit val="18000"/>
      </c:valAx>
      <c:valAx>
        <c:axId val="1257436224"/>
        <c:scaling>
          <c:orientation val="minMax"/>
          <c:max val="1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7439504"/>
        <c:crosses val="max"/>
        <c:crossBetween val="between"/>
      </c:valAx>
      <c:catAx>
        <c:axId val="1257439504"/>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628874103218463"/>
              <c:y val="1.017618209319817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57436224"/>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egendEntry>
        <c:idx val="12"/>
        <c:delete val="1"/>
      </c:legendEntry>
      <c:legendEntry>
        <c:idx val="13"/>
        <c:delete val="1"/>
      </c:legendEntry>
      <c:layout>
        <c:manualLayout>
          <c:xMode val="edge"/>
          <c:yMode val="edge"/>
          <c:x val="8.8557925296234657E-2"/>
          <c:y val="0.88728164086661654"/>
          <c:w val="0.84982529311901212"/>
          <c:h val="8.809316186299048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33750000000006E-2"/>
          <c:y val="5.5891851851851852E-2"/>
          <c:w val="0.84582416666666671"/>
          <c:h val="0.72101388888888884"/>
        </c:manualLayout>
      </c:layout>
      <c:barChart>
        <c:barDir val="col"/>
        <c:grouping val="stacked"/>
        <c:varyColors val="0"/>
        <c:ser>
          <c:idx val="1"/>
          <c:order val="0"/>
          <c:tx>
            <c:strRef>
              <c:f>'3.4.'!$F$11</c:f>
              <c:strCache>
                <c:ptCount val="1"/>
                <c:pt idx="0">
                  <c:v>AA++</c:v>
                </c:pt>
              </c:strCache>
            </c:strRef>
          </c:tx>
          <c:spPr>
            <a:solidFill>
              <a:schemeClr val="accent6">
                <a:lumMod val="50000"/>
              </a:schemeClr>
            </a:solidFill>
            <a:ln>
              <a:solidFill>
                <a:schemeClr val="tx1"/>
              </a:solidFill>
            </a:ln>
            <a:effectLst/>
          </c:spPr>
          <c:invertIfNegative val="0"/>
          <c:cat>
            <c:strRef>
              <c:f>'3.4.'!$E$12:$E$27</c:f>
              <c:strCache>
                <c:ptCount val="1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strCache>
            </c:strRef>
          </c:cat>
          <c:val>
            <c:numRef>
              <c:f>'3.4.'!$F$12:$F$27</c:f>
              <c:numCache>
                <c:formatCode>0.0</c:formatCode>
                <c:ptCount val="16"/>
                <c:pt idx="0">
                  <c:v>3.4775558969107356</c:v>
                </c:pt>
                <c:pt idx="1">
                  <c:v>4.0211470682473562</c:v>
                </c:pt>
                <c:pt idx="2">
                  <c:v>3.8761944329040303</c:v>
                </c:pt>
                <c:pt idx="3">
                  <c:v>3.6750091266782947</c:v>
                </c:pt>
                <c:pt idx="4">
                  <c:v>3.7168141592920354</c:v>
                </c:pt>
                <c:pt idx="5">
                  <c:v>4.2123562449852905</c:v>
                </c:pt>
                <c:pt idx="6">
                  <c:v>4.2711441678172184</c:v>
                </c:pt>
                <c:pt idx="7">
                  <c:v>4.0400491832074472</c:v>
                </c:pt>
                <c:pt idx="8">
                  <c:v>3.4500648508430611</c:v>
                </c:pt>
                <c:pt idx="9">
                  <c:v>3.3693109533385313</c:v>
                </c:pt>
                <c:pt idx="10">
                  <c:v>3.0160969133753732</c:v>
                </c:pt>
                <c:pt idx="11">
                  <c:v>2.5329148138460198</c:v>
                </c:pt>
                <c:pt idx="12">
                  <c:v>1.9201121233356693</c:v>
                </c:pt>
                <c:pt idx="13">
                  <c:v>2.1462719967449901</c:v>
                </c:pt>
                <c:pt idx="14">
                  <c:v>2.7955095751705921</c:v>
                </c:pt>
                <c:pt idx="15">
                  <c:v>2.8245960711379752</c:v>
                </c:pt>
              </c:numCache>
            </c:numRef>
          </c:val>
          <c:extLst>
            <c:ext xmlns:c16="http://schemas.microsoft.com/office/drawing/2014/chart" uri="{C3380CC4-5D6E-409C-BE32-E72D297353CC}">
              <c16:uniqueId val="{00000000-A7ED-479C-9CF1-C5B1CFDDBF89}"/>
            </c:ext>
          </c:extLst>
        </c:ser>
        <c:ser>
          <c:idx val="0"/>
          <c:order val="1"/>
          <c:tx>
            <c:strRef>
              <c:f>'3.4.'!$G$11</c:f>
              <c:strCache>
                <c:ptCount val="1"/>
                <c:pt idx="0">
                  <c:v>AA+</c:v>
                </c:pt>
              </c:strCache>
            </c:strRef>
          </c:tx>
          <c:spPr>
            <a:solidFill>
              <a:schemeClr val="accent6">
                <a:lumMod val="75000"/>
              </a:schemeClr>
            </a:solidFill>
            <a:ln>
              <a:solidFill>
                <a:schemeClr val="tx1"/>
              </a:solidFill>
            </a:ln>
            <a:effectLst/>
          </c:spPr>
          <c:invertIfNegative val="0"/>
          <c:cat>
            <c:strRef>
              <c:f>'3.4.'!$E$12:$E$27</c:f>
              <c:strCache>
                <c:ptCount val="1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strCache>
            </c:strRef>
          </c:cat>
          <c:val>
            <c:numRef>
              <c:f>'3.4.'!$G$12:$G$27</c:f>
              <c:numCache>
                <c:formatCode>0.0</c:formatCode>
                <c:ptCount val="16"/>
                <c:pt idx="0">
                  <c:v>5.5768902543096095</c:v>
                </c:pt>
                <c:pt idx="1">
                  <c:v>6.0637616148670297</c:v>
                </c:pt>
                <c:pt idx="2">
                  <c:v>7.0294972995430003</c:v>
                </c:pt>
                <c:pt idx="3">
                  <c:v>8.8346245892994766</c:v>
                </c:pt>
                <c:pt idx="4">
                  <c:v>9.6544458491361151</c:v>
                </c:pt>
                <c:pt idx="5">
                  <c:v>10.301328340911118</c:v>
                </c:pt>
                <c:pt idx="6">
                  <c:v>10.292611232352025</c:v>
                </c:pt>
                <c:pt idx="7">
                  <c:v>10.631477252766555</c:v>
                </c:pt>
                <c:pt idx="8">
                  <c:v>10.350194552529182</c:v>
                </c:pt>
                <c:pt idx="9">
                  <c:v>10.411622276029057</c:v>
                </c:pt>
                <c:pt idx="10">
                  <c:v>9.786757384666446</c:v>
                </c:pt>
                <c:pt idx="11">
                  <c:v>10.415031824919348</c:v>
                </c:pt>
                <c:pt idx="12">
                  <c:v>12.450362064938099</c:v>
                </c:pt>
                <c:pt idx="13">
                  <c:v>12.679279829111993</c:v>
                </c:pt>
                <c:pt idx="14">
                  <c:v>12.414703940127669</c:v>
                </c:pt>
                <c:pt idx="15">
                  <c:v>12.013251191444844</c:v>
                </c:pt>
              </c:numCache>
            </c:numRef>
          </c:val>
          <c:extLst>
            <c:ext xmlns:c16="http://schemas.microsoft.com/office/drawing/2014/chart" uri="{C3380CC4-5D6E-409C-BE32-E72D297353CC}">
              <c16:uniqueId val="{00000001-A7ED-479C-9CF1-C5B1CFDDBF89}"/>
            </c:ext>
          </c:extLst>
        </c:ser>
        <c:ser>
          <c:idx val="2"/>
          <c:order val="2"/>
          <c:tx>
            <c:strRef>
              <c:f>'3.4.'!$H$11</c:f>
              <c:strCache>
                <c:ptCount val="1"/>
                <c:pt idx="0">
                  <c:v>AA</c:v>
                </c:pt>
              </c:strCache>
            </c:strRef>
          </c:tx>
          <c:spPr>
            <a:solidFill>
              <a:schemeClr val="accent6"/>
            </a:solidFill>
            <a:ln>
              <a:solidFill>
                <a:schemeClr val="tx1"/>
              </a:solidFill>
            </a:ln>
            <a:effectLst/>
          </c:spPr>
          <c:invertIfNegative val="0"/>
          <c:cat>
            <c:strRef>
              <c:f>'3.4.'!$E$12:$E$27</c:f>
              <c:strCache>
                <c:ptCount val="1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strCache>
            </c:strRef>
          </c:cat>
          <c:val>
            <c:numRef>
              <c:f>'3.4.'!$H$12:$H$27</c:f>
              <c:numCache>
                <c:formatCode>0.0</c:formatCode>
                <c:ptCount val="16"/>
                <c:pt idx="0">
                  <c:v>4.8813790749274615</c:v>
                </c:pt>
                <c:pt idx="1">
                  <c:v>4.5938801666132649</c:v>
                </c:pt>
                <c:pt idx="2">
                  <c:v>5.8080598255089324</c:v>
                </c:pt>
                <c:pt idx="3">
                  <c:v>5.4719506753741936</c:v>
                </c:pt>
                <c:pt idx="4">
                  <c:v>4.5259165613147907</c:v>
                </c:pt>
                <c:pt idx="5">
                  <c:v>4.8007488633324424</c:v>
                </c:pt>
                <c:pt idx="6">
                  <c:v>4.8278626464169596</c:v>
                </c:pt>
                <c:pt idx="7">
                  <c:v>4.3694010187950116</c:v>
                </c:pt>
                <c:pt idx="8">
                  <c:v>4.4617380025940339</c:v>
                </c:pt>
                <c:pt idx="9">
                  <c:v>4.6045881725284197</c:v>
                </c:pt>
                <c:pt idx="10">
                  <c:v>4.7170594092266844</c:v>
                </c:pt>
                <c:pt idx="11">
                  <c:v>4.8609294620280759</c:v>
                </c:pt>
                <c:pt idx="12">
                  <c:v>4.8540060733473487</c:v>
                </c:pt>
                <c:pt idx="13">
                  <c:v>5.0859525989217778</c:v>
                </c:pt>
                <c:pt idx="14">
                  <c:v>6.1853400836451682</c:v>
                </c:pt>
                <c:pt idx="15">
                  <c:v>5.881669185167965</c:v>
                </c:pt>
              </c:numCache>
            </c:numRef>
          </c:val>
          <c:extLst>
            <c:ext xmlns:c16="http://schemas.microsoft.com/office/drawing/2014/chart" uri="{C3380CC4-5D6E-409C-BE32-E72D297353CC}">
              <c16:uniqueId val="{00000002-A7ED-479C-9CF1-C5B1CFDDBF89}"/>
            </c:ext>
          </c:extLst>
        </c:ser>
        <c:ser>
          <c:idx val="3"/>
          <c:order val="3"/>
          <c:tx>
            <c:strRef>
              <c:f>'3.4.'!$I$11</c:f>
              <c:strCache>
                <c:ptCount val="1"/>
                <c:pt idx="0">
                  <c:v>BB</c:v>
                </c:pt>
              </c:strCache>
            </c:strRef>
          </c:tx>
          <c:spPr>
            <a:solidFill>
              <a:schemeClr val="accent6">
                <a:lumMod val="60000"/>
                <a:lumOff val="40000"/>
              </a:schemeClr>
            </a:solidFill>
            <a:ln>
              <a:solidFill>
                <a:schemeClr val="tx1"/>
              </a:solidFill>
            </a:ln>
            <a:effectLst/>
          </c:spPr>
          <c:invertIfNegative val="0"/>
          <c:cat>
            <c:strRef>
              <c:f>'3.4.'!$E$12:$E$27</c:f>
              <c:strCache>
                <c:ptCount val="1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strCache>
            </c:strRef>
          </c:cat>
          <c:val>
            <c:numRef>
              <c:f>'3.4.'!$I$12:$I$27</c:f>
              <c:numCache>
                <c:formatCode>0.0</c:formatCode>
                <c:ptCount val="16"/>
                <c:pt idx="0">
                  <c:v>19.18416111964499</c:v>
                </c:pt>
                <c:pt idx="1">
                  <c:v>22.420698494072415</c:v>
                </c:pt>
                <c:pt idx="2">
                  <c:v>24.187785625259657</c:v>
                </c:pt>
                <c:pt idx="3">
                  <c:v>25.574980732568044</c:v>
                </c:pt>
                <c:pt idx="4">
                  <c:v>27.909818794774548</c:v>
                </c:pt>
                <c:pt idx="5">
                  <c:v>27.997682089685298</c:v>
                </c:pt>
                <c:pt idx="6">
                  <c:v>28.63759853917071</c:v>
                </c:pt>
                <c:pt idx="7">
                  <c:v>31.503600913402423</c:v>
                </c:pt>
                <c:pt idx="8">
                  <c:v>35.832252485948985</c:v>
                </c:pt>
                <c:pt idx="9">
                  <c:v>40.066483358640788</c:v>
                </c:pt>
                <c:pt idx="10">
                  <c:v>43.602721539993361</c:v>
                </c:pt>
                <c:pt idx="11">
                  <c:v>49.904089284157294</c:v>
                </c:pt>
                <c:pt idx="12">
                  <c:v>54.69282877832282</c:v>
                </c:pt>
                <c:pt idx="13">
                  <c:v>57.710304139965416</c:v>
                </c:pt>
                <c:pt idx="14">
                  <c:v>55.959718247853843</c:v>
                </c:pt>
                <c:pt idx="15">
                  <c:v>56.712774613506909</c:v>
                </c:pt>
              </c:numCache>
            </c:numRef>
          </c:val>
          <c:extLst>
            <c:ext xmlns:c16="http://schemas.microsoft.com/office/drawing/2014/chart" uri="{C3380CC4-5D6E-409C-BE32-E72D297353CC}">
              <c16:uniqueId val="{00000003-A7ED-479C-9CF1-C5B1CFDDBF89}"/>
            </c:ext>
          </c:extLst>
        </c:ser>
        <c:ser>
          <c:idx val="4"/>
          <c:order val="4"/>
          <c:tx>
            <c:strRef>
              <c:f>'3.4.'!$J$11</c:f>
              <c:strCache>
                <c:ptCount val="1"/>
                <c:pt idx="0">
                  <c:v>CC</c:v>
                </c:pt>
              </c:strCache>
            </c:strRef>
          </c:tx>
          <c:spPr>
            <a:solidFill>
              <a:srgbClr val="FFC000"/>
            </a:solidFill>
            <a:ln>
              <a:solidFill>
                <a:schemeClr val="tx1"/>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E$12:$E$27</c:f>
              <c:strCache>
                <c:ptCount val="1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strCache>
            </c:strRef>
          </c:cat>
          <c:val>
            <c:numRef>
              <c:f>'3.4.'!$J$12:$J$27</c:f>
              <c:numCache>
                <c:formatCode>0.0</c:formatCode>
                <c:ptCount val="16"/>
                <c:pt idx="0">
                  <c:v>63.325652841781874</c:v>
                </c:pt>
                <c:pt idx="1">
                  <c:v>60.05286767061839</c:v>
                </c:pt>
                <c:pt idx="2">
                  <c:v>57.935189031990028</c:v>
                </c:pt>
                <c:pt idx="3">
                  <c:v>55.311726767533365</c:v>
                </c:pt>
                <c:pt idx="4">
                  <c:v>53.088916982722289</c:v>
                </c:pt>
                <c:pt idx="5">
                  <c:v>50.766693411785681</c:v>
                </c:pt>
                <c:pt idx="6">
                  <c:v>50.024495613058384</c:v>
                </c:pt>
                <c:pt idx="7">
                  <c:v>47.747233444581063</c:v>
                </c:pt>
                <c:pt idx="8">
                  <c:v>44.172070903588413</c:v>
                </c:pt>
                <c:pt idx="9">
                  <c:v>38.880453071777403</c:v>
                </c:pt>
                <c:pt idx="10">
                  <c:v>36.454530368403589</c:v>
                </c:pt>
                <c:pt idx="11">
                  <c:v>28.293661173598394</c:v>
                </c:pt>
                <c:pt idx="12">
                  <c:v>21.111889745386591</c:v>
                </c:pt>
                <c:pt idx="13">
                  <c:v>14.881497304445123</c:v>
                </c:pt>
                <c:pt idx="14">
                  <c:v>14.511336121505614</c:v>
                </c:pt>
                <c:pt idx="15">
                  <c:v>14.018365686388471</c:v>
                </c:pt>
              </c:numCache>
            </c:numRef>
          </c:val>
          <c:extLst>
            <c:ext xmlns:c16="http://schemas.microsoft.com/office/drawing/2014/chart" uri="{C3380CC4-5D6E-409C-BE32-E72D297353CC}">
              <c16:uniqueId val="{00000004-A7ED-479C-9CF1-C5B1CFDDBF89}"/>
            </c:ext>
          </c:extLst>
        </c:ser>
        <c:ser>
          <c:idx val="5"/>
          <c:order val="5"/>
          <c:tx>
            <c:strRef>
              <c:f>'3.4.'!$K$11</c:f>
              <c:strCache>
                <c:ptCount val="1"/>
                <c:pt idx="0">
                  <c:v>NA</c:v>
                </c:pt>
              </c:strCache>
            </c:strRef>
          </c:tx>
          <c:spPr>
            <a:pattFill prst="wdDnDiag">
              <a:fgClr>
                <a:schemeClr val="bg1">
                  <a:lumMod val="75000"/>
                </a:schemeClr>
              </a:fgClr>
              <a:bgClr>
                <a:schemeClr val="bg1"/>
              </a:bgClr>
            </a:pattFill>
            <a:ln>
              <a:solidFill>
                <a:schemeClr val="tx1"/>
              </a:solidFill>
            </a:ln>
            <a:effectLst/>
          </c:spPr>
          <c:invertIfNegative val="0"/>
          <c:cat>
            <c:strRef>
              <c:f>'3.4.'!$E$12:$E$27</c:f>
              <c:strCache>
                <c:ptCount val="1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strCache>
            </c:strRef>
          </c:cat>
          <c:val>
            <c:numRef>
              <c:f>'3.4.'!$K$12:$K$27</c:f>
              <c:numCache>
                <c:formatCode>0.0</c:formatCode>
                <c:ptCount val="16"/>
                <c:pt idx="0">
                  <c:v>3.5543608124253288</c:v>
                </c:pt>
                <c:pt idx="1">
                  <c:v>2.8476449855815442</c:v>
                </c:pt>
                <c:pt idx="2">
                  <c:v>1.1632737847943497</c:v>
                </c:pt>
                <c:pt idx="3">
                  <c:v>1.1317081085466272</c:v>
                </c:pt>
                <c:pt idx="4">
                  <c:v>1.104087652760219</c:v>
                </c:pt>
                <c:pt idx="5">
                  <c:v>1.9211910493001694</c:v>
                </c:pt>
                <c:pt idx="6">
                  <c:v>1.9462878011846971</c:v>
                </c:pt>
                <c:pt idx="7">
                  <c:v>1.7082381872474968</c:v>
                </c:pt>
                <c:pt idx="8">
                  <c:v>1.7336792044963252</c:v>
                </c:pt>
                <c:pt idx="9">
                  <c:v>2.6675421676858049</c:v>
                </c:pt>
                <c:pt idx="10">
                  <c:v>2.4228343843345503</c:v>
                </c:pt>
                <c:pt idx="11">
                  <c:v>3.9933734414508675</c:v>
                </c:pt>
                <c:pt idx="12">
                  <c:v>4.9708012146694704</c:v>
                </c:pt>
                <c:pt idx="13">
                  <c:v>7.4966941308107007</c:v>
                </c:pt>
                <c:pt idx="14">
                  <c:v>8.1333920316971167</c:v>
                </c:pt>
                <c:pt idx="15">
                  <c:v>8.5493432523538306</c:v>
                </c:pt>
              </c:numCache>
            </c:numRef>
          </c:val>
          <c:extLst>
            <c:ext xmlns:c16="http://schemas.microsoft.com/office/drawing/2014/chart" uri="{C3380CC4-5D6E-409C-BE32-E72D297353CC}">
              <c16:uniqueId val="{00000005-A7ED-479C-9CF1-C5B1CFDDBF89}"/>
            </c:ext>
          </c:extLst>
        </c:ser>
        <c:dLbls>
          <c:showLegendKey val="0"/>
          <c:showVal val="0"/>
          <c:showCatName val="0"/>
          <c:showSerName val="0"/>
          <c:showPercent val="0"/>
          <c:showBubbleSize val="0"/>
        </c:dLbls>
        <c:gapWidth val="37"/>
        <c:overlap val="100"/>
        <c:axId val="1022526232"/>
        <c:axId val="1022524264"/>
      </c:barChart>
      <c:barChart>
        <c:barDir val="col"/>
        <c:grouping val="stacked"/>
        <c:varyColors val="0"/>
        <c:ser>
          <c:idx val="6"/>
          <c:order val="6"/>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6-A7ED-479C-9CF1-C5B1CFDDBF89}"/>
            </c:ext>
          </c:extLst>
        </c:ser>
        <c:dLbls>
          <c:showLegendKey val="0"/>
          <c:showVal val="0"/>
          <c:showCatName val="0"/>
          <c:showSerName val="0"/>
          <c:showPercent val="0"/>
          <c:showBubbleSize val="0"/>
        </c:dLbls>
        <c:gapWidth val="37"/>
        <c:overlap val="100"/>
        <c:axId val="1067537096"/>
        <c:axId val="1067538736"/>
      </c:barChart>
      <c:catAx>
        <c:axId val="10225262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2524264"/>
        <c:crosses val="autoZero"/>
        <c:auto val="1"/>
        <c:lblAlgn val="ctr"/>
        <c:lblOffset val="100"/>
        <c:noMultiLvlLbl val="0"/>
      </c:catAx>
      <c:valAx>
        <c:axId val="1022524264"/>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4666666666666668E-2"/>
              <c:y val="2.24944444444444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2526232"/>
        <c:crosses val="autoZero"/>
        <c:crossBetween val="between"/>
      </c:valAx>
      <c:valAx>
        <c:axId val="1067538736"/>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3910390909614"/>
              <c:y val="2.24944444444444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7537096"/>
        <c:crosses val="max"/>
        <c:crossBetween val="between"/>
      </c:valAx>
      <c:catAx>
        <c:axId val="1067537096"/>
        <c:scaling>
          <c:orientation val="minMax"/>
        </c:scaling>
        <c:delete val="1"/>
        <c:axPos val="b"/>
        <c:majorTickMark val="out"/>
        <c:minorTickMark val="none"/>
        <c:tickLblPos val="nextTo"/>
        <c:crossAx val="1067538736"/>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24354593553156359"/>
          <c:y val="0.93336111111111109"/>
          <c:w val="0.5038311886644623"/>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33750000000006E-2"/>
          <c:y val="5.5891851851851852E-2"/>
          <c:w val="0.84582416666666671"/>
          <c:h val="0.71395833333333325"/>
        </c:manualLayout>
      </c:layout>
      <c:barChart>
        <c:barDir val="col"/>
        <c:grouping val="stacked"/>
        <c:varyColors val="0"/>
        <c:ser>
          <c:idx val="1"/>
          <c:order val="0"/>
          <c:tx>
            <c:strRef>
              <c:f>'3.4.'!$F$11</c:f>
              <c:strCache>
                <c:ptCount val="1"/>
                <c:pt idx="0">
                  <c:v>AA++</c:v>
                </c:pt>
              </c:strCache>
            </c:strRef>
          </c:tx>
          <c:spPr>
            <a:solidFill>
              <a:schemeClr val="accent6">
                <a:lumMod val="50000"/>
              </a:schemeClr>
            </a:solidFill>
            <a:ln>
              <a:solidFill>
                <a:schemeClr val="tx1"/>
              </a:solidFill>
            </a:ln>
            <a:effectLst/>
          </c:spPr>
          <c:invertIfNegative val="0"/>
          <c:cat>
            <c:strRef>
              <c:f>'3.4.'!$D$12:$D$27</c:f>
              <c:strCache>
                <c:ptCount val="16"/>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strCache>
            </c:strRef>
          </c:cat>
          <c:val>
            <c:numRef>
              <c:f>'3.4.'!$F$12:$F$27</c:f>
              <c:numCache>
                <c:formatCode>0.0</c:formatCode>
                <c:ptCount val="16"/>
                <c:pt idx="0">
                  <c:v>3.4775558969107356</c:v>
                </c:pt>
                <c:pt idx="1">
                  <c:v>4.0211470682473562</c:v>
                </c:pt>
                <c:pt idx="2">
                  <c:v>3.8761944329040303</c:v>
                </c:pt>
                <c:pt idx="3">
                  <c:v>3.6750091266782947</c:v>
                </c:pt>
                <c:pt idx="4">
                  <c:v>3.7168141592920354</c:v>
                </c:pt>
                <c:pt idx="5">
                  <c:v>4.2123562449852905</c:v>
                </c:pt>
                <c:pt idx="6">
                  <c:v>4.2711441678172184</c:v>
                </c:pt>
                <c:pt idx="7">
                  <c:v>4.0400491832074472</c:v>
                </c:pt>
                <c:pt idx="8">
                  <c:v>3.4500648508430611</c:v>
                </c:pt>
                <c:pt idx="9">
                  <c:v>3.3693109533385313</c:v>
                </c:pt>
                <c:pt idx="10">
                  <c:v>3.0160969133753732</c:v>
                </c:pt>
                <c:pt idx="11">
                  <c:v>2.5329148138460198</c:v>
                </c:pt>
                <c:pt idx="12">
                  <c:v>1.9201121233356693</c:v>
                </c:pt>
                <c:pt idx="13">
                  <c:v>2.1462719967449901</c:v>
                </c:pt>
                <c:pt idx="14">
                  <c:v>2.7955095751705921</c:v>
                </c:pt>
                <c:pt idx="15">
                  <c:v>2.8245960711379752</c:v>
                </c:pt>
              </c:numCache>
            </c:numRef>
          </c:val>
          <c:extLst>
            <c:ext xmlns:c16="http://schemas.microsoft.com/office/drawing/2014/chart" uri="{C3380CC4-5D6E-409C-BE32-E72D297353CC}">
              <c16:uniqueId val="{00000000-DD1D-4056-A31B-32A680D6A2AC}"/>
            </c:ext>
          </c:extLst>
        </c:ser>
        <c:ser>
          <c:idx val="0"/>
          <c:order val="1"/>
          <c:tx>
            <c:strRef>
              <c:f>'3.4.'!$G$11</c:f>
              <c:strCache>
                <c:ptCount val="1"/>
                <c:pt idx="0">
                  <c:v>AA+</c:v>
                </c:pt>
              </c:strCache>
            </c:strRef>
          </c:tx>
          <c:spPr>
            <a:solidFill>
              <a:schemeClr val="accent6">
                <a:lumMod val="75000"/>
              </a:schemeClr>
            </a:solidFill>
            <a:ln>
              <a:solidFill>
                <a:schemeClr val="tx1"/>
              </a:solidFill>
            </a:ln>
            <a:effectLst/>
          </c:spPr>
          <c:invertIfNegative val="0"/>
          <c:cat>
            <c:strRef>
              <c:f>'3.4.'!$D$12:$D$27</c:f>
              <c:strCache>
                <c:ptCount val="16"/>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strCache>
            </c:strRef>
          </c:cat>
          <c:val>
            <c:numRef>
              <c:f>'3.4.'!$G$12:$G$27</c:f>
              <c:numCache>
                <c:formatCode>0.0</c:formatCode>
                <c:ptCount val="16"/>
                <c:pt idx="0">
                  <c:v>5.5768902543096095</c:v>
                </c:pt>
                <c:pt idx="1">
                  <c:v>6.0637616148670297</c:v>
                </c:pt>
                <c:pt idx="2">
                  <c:v>7.0294972995430003</c:v>
                </c:pt>
                <c:pt idx="3">
                  <c:v>8.8346245892994766</c:v>
                </c:pt>
                <c:pt idx="4">
                  <c:v>9.6544458491361151</c:v>
                </c:pt>
                <c:pt idx="5">
                  <c:v>10.301328340911118</c:v>
                </c:pt>
                <c:pt idx="6">
                  <c:v>10.292611232352025</c:v>
                </c:pt>
                <c:pt idx="7">
                  <c:v>10.631477252766555</c:v>
                </c:pt>
                <c:pt idx="8">
                  <c:v>10.350194552529182</c:v>
                </c:pt>
                <c:pt idx="9">
                  <c:v>10.411622276029057</c:v>
                </c:pt>
                <c:pt idx="10">
                  <c:v>9.786757384666446</c:v>
                </c:pt>
                <c:pt idx="11">
                  <c:v>10.415031824919348</c:v>
                </c:pt>
                <c:pt idx="12">
                  <c:v>12.450362064938099</c:v>
                </c:pt>
                <c:pt idx="13">
                  <c:v>12.679279829111993</c:v>
                </c:pt>
                <c:pt idx="14">
                  <c:v>12.414703940127669</c:v>
                </c:pt>
                <c:pt idx="15">
                  <c:v>12.013251191444844</c:v>
                </c:pt>
              </c:numCache>
            </c:numRef>
          </c:val>
          <c:extLst>
            <c:ext xmlns:c16="http://schemas.microsoft.com/office/drawing/2014/chart" uri="{C3380CC4-5D6E-409C-BE32-E72D297353CC}">
              <c16:uniqueId val="{00000001-DD1D-4056-A31B-32A680D6A2AC}"/>
            </c:ext>
          </c:extLst>
        </c:ser>
        <c:ser>
          <c:idx val="2"/>
          <c:order val="2"/>
          <c:tx>
            <c:strRef>
              <c:f>'3.4.'!$H$11</c:f>
              <c:strCache>
                <c:ptCount val="1"/>
                <c:pt idx="0">
                  <c:v>AA</c:v>
                </c:pt>
              </c:strCache>
            </c:strRef>
          </c:tx>
          <c:spPr>
            <a:solidFill>
              <a:schemeClr val="accent6"/>
            </a:solidFill>
            <a:ln>
              <a:solidFill>
                <a:schemeClr val="tx1"/>
              </a:solidFill>
            </a:ln>
            <a:effectLst/>
          </c:spPr>
          <c:invertIfNegative val="0"/>
          <c:cat>
            <c:strRef>
              <c:f>'3.4.'!$D$12:$D$27</c:f>
              <c:strCache>
                <c:ptCount val="16"/>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strCache>
            </c:strRef>
          </c:cat>
          <c:val>
            <c:numRef>
              <c:f>'3.4.'!$H$12:$H$27</c:f>
              <c:numCache>
                <c:formatCode>0.0</c:formatCode>
                <c:ptCount val="16"/>
                <c:pt idx="0">
                  <c:v>4.8813790749274615</c:v>
                </c:pt>
                <c:pt idx="1">
                  <c:v>4.5938801666132649</c:v>
                </c:pt>
                <c:pt idx="2">
                  <c:v>5.8080598255089324</c:v>
                </c:pt>
                <c:pt idx="3">
                  <c:v>5.4719506753741936</c:v>
                </c:pt>
                <c:pt idx="4">
                  <c:v>4.5259165613147907</c:v>
                </c:pt>
                <c:pt idx="5">
                  <c:v>4.8007488633324424</c:v>
                </c:pt>
                <c:pt idx="6">
                  <c:v>4.8278626464169596</c:v>
                </c:pt>
                <c:pt idx="7">
                  <c:v>4.3694010187950116</c:v>
                </c:pt>
                <c:pt idx="8">
                  <c:v>4.4617380025940339</c:v>
                </c:pt>
                <c:pt idx="9">
                  <c:v>4.6045881725284197</c:v>
                </c:pt>
                <c:pt idx="10">
                  <c:v>4.7170594092266844</c:v>
                </c:pt>
                <c:pt idx="11">
                  <c:v>4.8609294620280759</c:v>
                </c:pt>
                <c:pt idx="12">
                  <c:v>4.8540060733473487</c:v>
                </c:pt>
                <c:pt idx="13">
                  <c:v>5.0859525989217778</c:v>
                </c:pt>
                <c:pt idx="14">
                  <c:v>6.1853400836451682</c:v>
                </c:pt>
                <c:pt idx="15">
                  <c:v>5.881669185167965</c:v>
                </c:pt>
              </c:numCache>
            </c:numRef>
          </c:val>
          <c:extLst>
            <c:ext xmlns:c16="http://schemas.microsoft.com/office/drawing/2014/chart" uri="{C3380CC4-5D6E-409C-BE32-E72D297353CC}">
              <c16:uniqueId val="{00000002-DD1D-4056-A31B-32A680D6A2AC}"/>
            </c:ext>
          </c:extLst>
        </c:ser>
        <c:ser>
          <c:idx val="3"/>
          <c:order val="3"/>
          <c:tx>
            <c:strRef>
              <c:f>'3.4.'!$I$11</c:f>
              <c:strCache>
                <c:ptCount val="1"/>
                <c:pt idx="0">
                  <c:v>BB</c:v>
                </c:pt>
              </c:strCache>
            </c:strRef>
          </c:tx>
          <c:spPr>
            <a:solidFill>
              <a:schemeClr val="accent6">
                <a:lumMod val="60000"/>
                <a:lumOff val="40000"/>
              </a:schemeClr>
            </a:solidFill>
            <a:ln>
              <a:solidFill>
                <a:schemeClr val="tx1"/>
              </a:solidFill>
            </a:ln>
            <a:effectLst/>
          </c:spPr>
          <c:invertIfNegative val="0"/>
          <c:cat>
            <c:strRef>
              <c:f>'3.4.'!$D$12:$D$27</c:f>
              <c:strCache>
                <c:ptCount val="16"/>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strCache>
            </c:strRef>
          </c:cat>
          <c:val>
            <c:numRef>
              <c:f>'3.4.'!$I$12:$I$27</c:f>
              <c:numCache>
                <c:formatCode>0.0</c:formatCode>
                <c:ptCount val="16"/>
                <c:pt idx="0">
                  <c:v>19.18416111964499</c:v>
                </c:pt>
                <c:pt idx="1">
                  <c:v>22.420698494072415</c:v>
                </c:pt>
                <c:pt idx="2">
                  <c:v>24.187785625259657</c:v>
                </c:pt>
                <c:pt idx="3">
                  <c:v>25.574980732568044</c:v>
                </c:pt>
                <c:pt idx="4">
                  <c:v>27.909818794774548</c:v>
                </c:pt>
                <c:pt idx="5">
                  <c:v>27.997682089685298</c:v>
                </c:pt>
                <c:pt idx="6">
                  <c:v>28.63759853917071</c:v>
                </c:pt>
                <c:pt idx="7">
                  <c:v>31.503600913402423</c:v>
                </c:pt>
                <c:pt idx="8">
                  <c:v>35.832252485948985</c:v>
                </c:pt>
                <c:pt idx="9">
                  <c:v>40.066483358640788</c:v>
                </c:pt>
                <c:pt idx="10">
                  <c:v>43.602721539993361</c:v>
                </c:pt>
                <c:pt idx="11">
                  <c:v>49.904089284157294</c:v>
                </c:pt>
                <c:pt idx="12">
                  <c:v>54.69282877832282</c:v>
                </c:pt>
                <c:pt idx="13">
                  <c:v>57.710304139965416</c:v>
                </c:pt>
                <c:pt idx="14">
                  <c:v>55.959718247853843</c:v>
                </c:pt>
                <c:pt idx="15">
                  <c:v>56.712774613506909</c:v>
                </c:pt>
              </c:numCache>
            </c:numRef>
          </c:val>
          <c:extLst>
            <c:ext xmlns:c16="http://schemas.microsoft.com/office/drawing/2014/chart" uri="{C3380CC4-5D6E-409C-BE32-E72D297353CC}">
              <c16:uniqueId val="{00000003-DD1D-4056-A31B-32A680D6A2AC}"/>
            </c:ext>
          </c:extLst>
        </c:ser>
        <c:ser>
          <c:idx val="4"/>
          <c:order val="4"/>
          <c:tx>
            <c:strRef>
              <c:f>'3.4.'!$J$11</c:f>
              <c:strCache>
                <c:ptCount val="1"/>
                <c:pt idx="0">
                  <c:v>CC</c:v>
                </c:pt>
              </c:strCache>
            </c:strRef>
          </c:tx>
          <c:spPr>
            <a:solidFill>
              <a:srgbClr val="FFC000"/>
            </a:solidFill>
            <a:ln>
              <a:solidFill>
                <a:schemeClr val="tx1"/>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D$12:$D$27</c:f>
              <c:strCache>
                <c:ptCount val="16"/>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strCache>
            </c:strRef>
          </c:cat>
          <c:val>
            <c:numRef>
              <c:f>'3.4.'!$J$12:$J$27</c:f>
              <c:numCache>
                <c:formatCode>0.0</c:formatCode>
                <c:ptCount val="16"/>
                <c:pt idx="0">
                  <c:v>63.325652841781874</c:v>
                </c:pt>
                <c:pt idx="1">
                  <c:v>60.05286767061839</c:v>
                </c:pt>
                <c:pt idx="2">
                  <c:v>57.935189031990028</c:v>
                </c:pt>
                <c:pt idx="3">
                  <c:v>55.311726767533365</c:v>
                </c:pt>
                <c:pt idx="4">
                  <c:v>53.088916982722289</c:v>
                </c:pt>
                <c:pt idx="5">
                  <c:v>50.766693411785681</c:v>
                </c:pt>
                <c:pt idx="6">
                  <c:v>50.024495613058384</c:v>
                </c:pt>
                <c:pt idx="7">
                  <c:v>47.747233444581063</c:v>
                </c:pt>
                <c:pt idx="8">
                  <c:v>44.172070903588413</c:v>
                </c:pt>
                <c:pt idx="9">
                  <c:v>38.880453071777403</c:v>
                </c:pt>
                <c:pt idx="10">
                  <c:v>36.454530368403589</c:v>
                </c:pt>
                <c:pt idx="11">
                  <c:v>28.293661173598394</c:v>
                </c:pt>
                <c:pt idx="12">
                  <c:v>21.111889745386591</c:v>
                </c:pt>
                <c:pt idx="13">
                  <c:v>14.881497304445123</c:v>
                </c:pt>
                <c:pt idx="14">
                  <c:v>14.511336121505614</c:v>
                </c:pt>
                <c:pt idx="15">
                  <c:v>14.018365686388471</c:v>
                </c:pt>
              </c:numCache>
            </c:numRef>
          </c:val>
          <c:extLst>
            <c:ext xmlns:c16="http://schemas.microsoft.com/office/drawing/2014/chart" uri="{C3380CC4-5D6E-409C-BE32-E72D297353CC}">
              <c16:uniqueId val="{00000004-DD1D-4056-A31B-32A680D6A2AC}"/>
            </c:ext>
          </c:extLst>
        </c:ser>
        <c:ser>
          <c:idx val="5"/>
          <c:order val="5"/>
          <c:tx>
            <c:strRef>
              <c:f>'3.4.'!$K$11</c:f>
              <c:strCache>
                <c:ptCount val="1"/>
                <c:pt idx="0">
                  <c:v>NA</c:v>
                </c:pt>
              </c:strCache>
            </c:strRef>
          </c:tx>
          <c:spPr>
            <a:pattFill prst="wdDnDiag">
              <a:fgClr>
                <a:schemeClr val="bg1">
                  <a:lumMod val="75000"/>
                </a:schemeClr>
              </a:fgClr>
              <a:bgClr>
                <a:schemeClr val="bg1"/>
              </a:bgClr>
            </a:pattFill>
            <a:ln>
              <a:solidFill>
                <a:schemeClr val="tx1"/>
              </a:solidFill>
            </a:ln>
            <a:effectLst/>
          </c:spPr>
          <c:invertIfNegative val="0"/>
          <c:cat>
            <c:strRef>
              <c:f>'3.4.'!$D$12:$D$27</c:f>
              <c:strCache>
                <c:ptCount val="16"/>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strCache>
            </c:strRef>
          </c:cat>
          <c:val>
            <c:numRef>
              <c:f>'3.4.'!$K$12:$K$27</c:f>
              <c:numCache>
                <c:formatCode>0.0</c:formatCode>
                <c:ptCount val="16"/>
                <c:pt idx="0">
                  <c:v>3.5543608124253288</c:v>
                </c:pt>
                <c:pt idx="1">
                  <c:v>2.8476449855815442</c:v>
                </c:pt>
                <c:pt idx="2">
                  <c:v>1.1632737847943497</c:v>
                </c:pt>
                <c:pt idx="3">
                  <c:v>1.1317081085466272</c:v>
                </c:pt>
                <c:pt idx="4">
                  <c:v>1.104087652760219</c:v>
                </c:pt>
                <c:pt idx="5">
                  <c:v>1.9211910493001694</c:v>
                </c:pt>
                <c:pt idx="6">
                  <c:v>1.9462878011846971</c:v>
                </c:pt>
                <c:pt idx="7">
                  <c:v>1.7082381872474968</c:v>
                </c:pt>
                <c:pt idx="8">
                  <c:v>1.7336792044963252</c:v>
                </c:pt>
                <c:pt idx="9">
                  <c:v>2.6675421676858049</c:v>
                </c:pt>
                <c:pt idx="10">
                  <c:v>2.4228343843345503</c:v>
                </c:pt>
                <c:pt idx="11">
                  <c:v>3.9933734414508675</c:v>
                </c:pt>
                <c:pt idx="12">
                  <c:v>4.9708012146694704</c:v>
                </c:pt>
                <c:pt idx="13">
                  <c:v>7.4966941308107007</c:v>
                </c:pt>
                <c:pt idx="14">
                  <c:v>8.1333920316971167</c:v>
                </c:pt>
                <c:pt idx="15">
                  <c:v>8.5493432523538306</c:v>
                </c:pt>
              </c:numCache>
            </c:numRef>
          </c:val>
          <c:extLst>
            <c:ext xmlns:c16="http://schemas.microsoft.com/office/drawing/2014/chart" uri="{C3380CC4-5D6E-409C-BE32-E72D297353CC}">
              <c16:uniqueId val="{00000005-DD1D-4056-A31B-32A680D6A2AC}"/>
            </c:ext>
          </c:extLst>
        </c:ser>
        <c:dLbls>
          <c:showLegendKey val="0"/>
          <c:showVal val="0"/>
          <c:showCatName val="0"/>
          <c:showSerName val="0"/>
          <c:showPercent val="0"/>
          <c:showBubbleSize val="0"/>
        </c:dLbls>
        <c:gapWidth val="37"/>
        <c:overlap val="100"/>
        <c:axId val="1022526232"/>
        <c:axId val="1022524264"/>
      </c:barChart>
      <c:barChart>
        <c:barDir val="col"/>
        <c:grouping val="stacked"/>
        <c:varyColors val="0"/>
        <c:ser>
          <c:idx val="6"/>
          <c:order val="6"/>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6-DD1D-4056-A31B-32A680D6A2AC}"/>
            </c:ext>
          </c:extLst>
        </c:ser>
        <c:dLbls>
          <c:showLegendKey val="0"/>
          <c:showVal val="0"/>
          <c:showCatName val="0"/>
          <c:showSerName val="0"/>
          <c:showPercent val="0"/>
          <c:showBubbleSize val="0"/>
        </c:dLbls>
        <c:gapWidth val="37"/>
        <c:overlap val="100"/>
        <c:axId val="1131346848"/>
        <c:axId val="1131346520"/>
      </c:barChart>
      <c:catAx>
        <c:axId val="10225262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2524264"/>
        <c:crosses val="autoZero"/>
        <c:auto val="1"/>
        <c:lblAlgn val="ctr"/>
        <c:lblOffset val="100"/>
        <c:noMultiLvlLbl val="0"/>
      </c:catAx>
      <c:valAx>
        <c:axId val="1022524264"/>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8.4666666666666668E-2"/>
              <c:y val="2.24944444444444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2526232"/>
        <c:crosses val="autoZero"/>
        <c:crossBetween val="between"/>
      </c:valAx>
      <c:valAx>
        <c:axId val="113134652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109221522825559"/>
              <c:y val="1.07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1346848"/>
        <c:crosses val="max"/>
        <c:crossBetween val="between"/>
      </c:valAx>
      <c:catAx>
        <c:axId val="1131346848"/>
        <c:scaling>
          <c:orientation val="minMax"/>
        </c:scaling>
        <c:delete val="1"/>
        <c:axPos val="b"/>
        <c:majorTickMark val="out"/>
        <c:minorTickMark val="none"/>
        <c:tickLblPos val="nextTo"/>
        <c:crossAx val="113134652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24530277777777779"/>
          <c:y val="0.9263055555555556"/>
          <c:w val="0.63973726699688815"/>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3987250000000002"/>
          <c:h val="0.52602981481481492"/>
        </c:manualLayout>
      </c:layout>
      <c:barChart>
        <c:barDir val="col"/>
        <c:grouping val="stacked"/>
        <c:varyColors val="0"/>
        <c:ser>
          <c:idx val="0"/>
          <c:order val="0"/>
          <c:tx>
            <c:strRef>
              <c:f>'3.5.'!$J$11</c:f>
              <c:strCache>
                <c:ptCount val="1"/>
                <c:pt idx="0">
                  <c:v>Építés</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I$12:$I$35</c:f>
              <c:strCache>
                <c:ptCount val="24"/>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strCache>
            </c:strRef>
          </c:cat>
          <c:val>
            <c:numRef>
              <c:f>'3.5.'!$J$12:$J$35</c:f>
              <c:numCache>
                <c:formatCode>0.0</c:formatCode>
                <c:ptCount val="24"/>
                <c:pt idx="0">
                  <c:v>12.800502999999999</c:v>
                </c:pt>
                <c:pt idx="1">
                  <c:v>18.626369</c:v>
                </c:pt>
                <c:pt idx="2">
                  <c:v>19.323661999999999</c:v>
                </c:pt>
                <c:pt idx="3">
                  <c:v>17.132992999999999</c:v>
                </c:pt>
                <c:pt idx="4">
                  <c:v>14.931774000000001</c:v>
                </c:pt>
                <c:pt idx="5">
                  <c:v>20.393056999999999</c:v>
                </c:pt>
                <c:pt idx="6">
                  <c:v>23.334277999999998</c:v>
                </c:pt>
                <c:pt idx="7">
                  <c:v>19.234763999999998</c:v>
                </c:pt>
                <c:pt idx="8">
                  <c:v>20.334799</c:v>
                </c:pt>
                <c:pt idx="9">
                  <c:v>30.263190999999999</c:v>
                </c:pt>
                <c:pt idx="10">
                  <c:v>24.678553000000001</c:v>
                </c:pt>
                <c:pt idx="11">
                  <c:v>24.579234000000003</c:v>
                </c:pt>
                <c:pt idx="12">
                  <c:v>27.123128000000001</c:v>
                </c:pt>
                <c:pt idx="13">
                  <c:v>16.707528</c:v>
                </c:pt>
                <c:pt idx="14">
                  <c:v>16.384315999999998</c:v>
                </c:pt>
                <c:pt idx="15">
                  <c:v>15.981509000000001</c:v>
                </c:pt>
                <c:pt idx="16">
                  <c:v>13.540959000000001</c:v>
                </c:pt>
                <c:pt idx="17">
                  <c:v>27.943059999999999</c:v>
                </c:pt>
                <c:pt idx="18">
                  <c:v>32.585897000000003</c:v>
                </c:pt>
                <c:pt idx="19">
                  <c:v>35.017485000000001</c:v>
                </c:pt>
                <c:pt idx="20">
                  <c:v>55.367560000000005</c:v>
                </c:pt>
                <c:pt idx="21">
                  <c:v>66.137389999999996</c:v>
                </c:pt>
                <c:pt idx="22">
                  <c:v>32.395229999999998</c:v>
                </c:pt>
                <c:pt idx="23">
                  <c:v>13.257247</c:v>
                </c:pt>
              </c:numCache>
            </c:numRef>
          </c:val>
          <c:extLst>
            <c:ext xmlns:c16="http://schemas.microsoft.com/office/drawing/2014/chart" uri="{C3380CC4-5D6E-409C-BE32-E72D297353CC}">
              <c16:uniqueId val="{00000000-AB9C-4D0C-A1A5-BE2A333989B2}"/>
            </c:ext>
          </c:extLst>
        </c:ser>
        <c:ser>
          <c:idx val="1"/>
          <c:order val="1"/>
          <c:tx>
            <c:strRef>
              <c:f>'3.5.'!$K$11</c:f>
              <c:strCache>
                <c:ptCount val="1"/>
                <c:pt idx="0">
                  <c:v>Új lakás vásárlása</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I$12:$I$35</c:f>
              <c:strCache>
                <c:ptCount val="24"/>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strCache>
            </c:strRef>
          </c:cat>
          <c:val>
            <c:numRef>
              <c:f>'3.5.'!$K$12:$K$35</c:f>
              <c:numCache>
                <c:formatCode>0.0</c:formatCode>
                <c:ptCount val="24"/>
                <c:pt idx="0">
                  <c:v>10.970846000000002</c:v>
                </c:pt>
                <c:pt idx="1">
                  <c:v>10.103024</c:v>
                </c:pt>
                <c:pt idx="2">
                  <c:v>11.777018</c:v>
                </c:pt>
                <c:pt idx="3">
                  <c:v>14.964037999999999</c:v>
                </c:pt>
                <c:pt idx="4">
                  <c:v>14.423311999999999</c:v>
                </c:pt>
                <c:pt idx="5">
                  <c:v>16.766570000000002</c:v>
                </c:pt>
                <c:pt idx="6">
                  <c:v>20.370744999999999</c:v>
                </c:pt>
                <c:pt idx="7">
                  <c:v>18.216228000000001</c:v>
                </c:pt>
                <c:pt idx="8">
                  <c:v>23.882058999999998</c:v>
                </c:pt>
                <c:pt idx="9">
                  <c:v>24.085725</c:v>
                </c:pt>
                <c:pt idx="10">
                  <c:v>22.751777000000004</c:v>
                </c:pt>
                <c:pt idx="11">
                  <c:v>35.094338</c:v>
                </c:pt>
                <c:pt idx="12">
                  <c:v>28.057634</c:v>
                </c:pt>
                <c:pt idx="13">
                  <c:v>26.223915999999996</c:v>
                </c:pt>
                <c:pt idx="14">
                  <c:v>26.362461</c:v>
                </c:pt>
                <c:pt idx="15">
                  <c:v>25.459419</c:v>
                </c:pt>
                <c:pt idx="16">
                  <c:v>22.842538000000001</c:v>
                </c:pt>
                <c:pt idx="17">
                  <c:v>37.665230000000001</c:v>
                </c:pt>
                <c:pt idx="18">
                  <c:v>38.734020000000001</c:v>
                </c:pt>
                <c:pt idx="19">
                  <c:v>39.682549999999999</c:v>
                </c:pt>
                <c:pt idx="20">
                  <c:v>66.977879999999999</c:v>
                </c:pt>
                <c:pt idx="21">
                  <c:v>99.533079999999984</c:v>
                </c:pt>
                <c:pt idx="22">
                  <c:v>40.001280000000001</c:v>
                </c:pt>
                <c:pt idx="23">
                  <c:v>17.562280000000001</c:v>
                </c:pt>
              </c:numCache>
            </c:numRef>
          </c:val>
          <c:extLst>
            <c:ext xmlns:c16="http://schemas.microsoft.com/office/drawing/2014/chart" uri="{C3380CC4-5D6E-409C-BE32-E72D297353CC}">
              <c16:uniqueId val="{00000001-AB9C-4D0C-A1A5-BE2A333989B2}"/>
            </c:ext>
          </c:extLst>
        </c:ser>
        <c:ser>
          <c:idx val="2"/>
          <c:order val="2"/>
          <c:tx>
            <c:strRef>
              <c:f>'3.5.'!$L$11</c:f>
              <c:strCache>
                <c:ptCount val="1"/>
                <c:pt idx="0">
                  <c:v>Felújítás, korszerűsítés</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I$12:$I$35</c:f>
              <c:strCache>
                <c:ptCount val="24"/>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strCache>
            </c:strRef>
          </c:cat>
          <c:val>
            <c:numRef>
              <c:f>'3.5.'!$L$12:$L$35</c:f>
              <c:numCache>
                <c:formatCode>0.0</c:formatCode>
                <c:ptCount val="24"/>
                <c:pt idx="0">
                  <c:v>4.424652</c:v>
                </c:pt>
                <c:pt idx="1">
                  <c:v>7.2406609999999993</c:v>
                </c:pt>
                <c:pt idx="2">
                  <c:v>7.8106659999999994</c:v>
                </c:pt>
                <c:pt idx="3">
                  <c:v>6.0254759999999994</c:v>
                </c:pt>
                <c:pt idx="4">
                  <c:v>5.5785420000000006</c:v>
                </c:pt>
                <c:pt idx="5">
                  <c:v>9.6704699999999999</c:v>
                </c:pt>
                <c:pt idx="6">
                  <c:v>9.2741329999999991</c:v>
                </c:pt>
                <c:pt idx="7">
                  <c:v>6.8158339999999997</c:v>
                </c:pt>
                <c:pt idx="8">
                  <c:v>5.5029970000000006</c:v>
                </c:pt>
                <c:pt idx="9">
                  <c:v>10.108815999999999</c:v>
                </c:pt>
                <c:pt idx="10">
                  <c:v>7.6262559999999997</c:v>
                </c:pt>
                <c:pt idx="11">
                  <c:v>6.9194979999999999</c:v>
                </c:pt>
                <c:pt idx="12">
                  <c:v>8.1205309999999997</c:v>
                </c:pt>
                <c:pt idx="13">
                  <c:v>8.6783549999999998</c:v>
                </c:pt>
                <c:pt idx="14">
                  <c:v>8.4892079999999996</c:v>
                </c:pt>
                <c:pt idx="15">
                  <c:v>7.576092</c:v>
                </c:pt>
                <c:pt idx="16">
                  <c:v>12.37471</c:v>
                </c:pt>
                <c:pt idx="17">
                  <c:v>39.276009999999999</c:v>
                </c:pt>
                <c:pt idx="18">
                  <c:v>30.073537000000002</c:v>
                </c:pt>
                <c:pt idx="19">
                  <c:v>17.386509</c:v>
                </c:pt>
                <c:pt idx="20">
                  <c:v>16.679045000000002</c:v>
                </c:pt>
                <c:pt idx="21">
                  <c:v>26.643822</c:v>
                </c:pt>
                <c:pt idx="22">
                  <c:v>24.592376000000002</c:v>
                </c:pt>
                <c:pt idx="23">
                  <c:v>16.380725999999999</c:v>
                </c:pt>
              </c:numCache>
            </c:numRef>
          </c:val>
          <c:extLst>
            <c:ext xmlns:c16="http://schemas.microsoft.com/office/drawing/2014/chart" uri="{C3380CC4-5D6E-409C-BE32-E72D297353CC}">
              <c16:uniqueId val="{00000002-AB9C-4D0C-A1A5-BE2A333989B2}"/>
            </c:ext>
          </c:extLst>
        </c:ser>
        <c:ser>
          <c:idx val="3"/>
          <c:order val="3"/>
          <c:tx>
            <c:strRef>
              <c:f>'3.5.'!$M$11</c:f>
              <c:strCache>
                <c:ptCount val="1"/>
                <c:pt idx="0">
                  <c:v>Használt lakás vásárlása</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I$12:$I$35</c:f>
              <c:strCache>
                <c:ptCount val="24"/>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strCache>
            </c:strRef>
          </c:cat>
          <c:val>
            <c:numRef>
              <c:f>'3.5.'!$M$12:$M$35</c:f>
              <c:numCache>
                <c:formatCode>0.0</c:formatCode>
                <c:ptCount val="24"/>
                <c:pt idx="0">
                  <c:v>86.110910000000004</c:v>
                </c:pt>
                <c:pt idx="1">
                  <c:v>117.14525</c:v>
                </c:pt>
                <c:pt idx="2">
                  <c:v>126.45395000000001</c:v>
                </c:pt>
                <c:pt idx="3">
                  <c:v>125.99259000000001</c:v>
                </c:pt>
                <c:pt idx="4">
                  <c:v>125.19937</c:v>
                </c:pt>
                <c:pt idx="5">
                  <c:v>171.81513000000001</c:v>
                </c:pt>
                <c:pt idx="6">
                  <c:v>177.51352</c:v>
                </c:pt>
                <c:pt idx="7">
                  <c:v>150.69021000000001</c:v>
                </c:pt>
                <c:pt idx="8">
                  <c:v>142.56562000000002</c:v>
                </c:pt>
                <c:pt idx="9">
                  <c:v>177.28818000000001</c:v>
                </c:pt>
                <c:pt idx="10">
                  <c:v>156.99699999999999</c:v>
                </c:pt>
                <c:pt idx="11">
                  <c:v>156.01362</c:v>
                </c:pt>
                <c:pt idx="12">
                  <c:v>164.71036000000001</c:v>
                </c:pt>
                <c:pt idx="13">
                  <c:v>138.50182000000001</c:v>
                </c:pt>
                <c:pt idx="14">
                  <c:v>177.41373000000002</c:v>
                </c:pt>
                <c:pt idx="15">
                  <c:v>176.38998000000001</c:v>
                </c:pt>
                <c:pt idx="16">
                  <c:v>174.83536000000001</c:v>
                </c:pt>
                <c:pt idx="17">
                  <c:v>247.92801</c:v>
                </c:pt>
                <c:pt idx="18">
                  <c:v>263.08131000000003</c:v>
                </c:pt>
                <c:pt idx="19">
                  <c:v>219.83706000000001</c:v>
                </c:pt>
                <c:pt idx="20">
                  <c:v>195.76846</c:v>
                </c:pt>
                <c:pt idx="21">
                  <c:v>215.88140999999999</c:v>
                </c:pt>
                <c:pt idx="22">
                  <c:v>161.83885000000001</c:v>
                </c:pt>
                <c:pt idx="23">
                  <c:v>96.441789999999997</c:v>
                </c:pt>
              </c:numCache>
            </c:numRef>
          </c:val>
          <c:extLst>
            <c:ext xmlns:c16="http://schemas.microsoft.com/office/drawing/2014/chart" uri="{C3380CC4-5D6E-409C-BE32-E72D297353CC}">
              <c16:uniqueId val="{00000003-AB9C-4D0C-A1A5-BE2A333989B2}"/>
            </c:ext>
          </c:extLst>
        </c:ser>
        <c:ser>
          <c:idx val="5"/>
          <c:order val="4"/>
          <c:tx>
            <c:strRef>
              <c:f>'3.5.'!$N$11</c:f>
              <c:strCache>
                <c:ptCount val="1"/>
                <c:pt idx="0">
                  <c:v>Bővítés és egyéb</c:v>
                </c:pt>
              </c:strCache>
            </c:strRef>
          </c:tx>
          <c:spPr>
            <a:solidFill>
              <a:schemeClr val="tx2">
                <a:lumMod val="25000"/>
                <a:lumOff val="75000"/>
              </a:schemeClr>
            </a:solidFill>
            <a:ln>
              <a:solidFill>
                <a:schemeClr val="tx1"/>
              </a:solidFill>
            </a:ln>
            <a:effectLst/>
          </c:spPr>
          <c:invertIfNegative val="0"/>
          <c:cat>
            <c:strRef>
              <c:f>'3.5.'!$I$12:$I$35</c:f>
              <c:strCache>
                <c:ptCount val="24"/>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strCache>
            </c:strRef>
          </c:cat>
          <c:val>
            <c:numRef>
              <c:f>'3.5.'!$N$12:$N$35</c:f>
              <c:numCache>
                <c:formatCode>0.0</c:formatCode>
                <c:ptCount val="24"/>
                <c:pt idx="0">
                  <c:v>10.050536000000001</c:v>
                </c:pt>
                <c:pt idx="1">
                  <c:v>14.154126999999999</c:v>
                </c:pt>
                <c:pt idx="2">
                  <c:v>13.310783000000001</c:v>
                </c:pt>
                <c:pt idx="3">
                  <c:v>12.955665</c:v>
                </c:pt>
                <c:pt idx="4">
                  <c:v>10.890598000000001</c:v>
                </c:pt>
                <c:pt idx="5">
                  <c:v>12.514405</c:v>
                </c:pt>
                <c:pt idx="6">
                  <c:v>11.589614000000001</c:v>
                </c:pt>
                <c:pt idx="7">
                  <c:v>11.041523999999999</c:v>
                </c:pt>
                <c:pt idx="8">
                  <c:v>9.7674599999999998</c:v>
                </c:pt>
                <c:pt idx="9">
                  <c:v>9.9512300000000007</c:v>
                </c:pt>
                <c:pt idx="10">
                  <c:v>9.0201779999999996</c:v>
                </c:pt>
                <c:pt idx="11">
                  <c:v>9.6997180000000007</c:v>
                </c:pt>
                <c:pt idx="12">
                  <c:v>11.259191</c:v>
                </c:pt>
                <c:pt idx="13">
                  <c:v>11.334631</c:v>
                </c:pt>
                <c:pt idx="14">
                  <c:v>11.943047</c:v>
                </c:pt>
                <c:pt idx="15">
                  <c:v>10.693085</c:v>
                </c:pt>
                <c:pt idx="16">
                  <c:v>8.3243530000000003</c:v>
                </c:pt>
                <c:pt idx="17">
                  <c:v>11.289251999999999</c:v>
                </c:pt>
                <c:pt idx="18">
                  <c:v>14.184757000000001</c:v>
                </c:pt>
                <c:pt idx="19">
                  <c:v>12.849147</c:v>
                </c:pt>
                <c:pt idx="20">
                  <c:v>10.266843000000001</c:v>
                </c:pt>
                <c:pt idx="21">
                  <c:v>12.747431000000001</c:v>
                </c:pt>
                <c:pt idx="22">
                  <c:v>8.0596930000000011</c:v>
                </c:pt>
                <c:pt idx="23">
                  <c:v>5.7781560000000001</c:v>
                </c:pt>
              </c:numCache>
            </c:numRef>
          </c:val>
          <c:extLst>
            <c:ext xmlns:c16="http://schemas.microsoft.com/office/drawing/2014/chart" uri="{C3380CC4-5D6E-409C-BE32-E72D297353CC}">
              <c16:uniqueId val="{00000004-AB9C-4D0C-A1A5-BE2A333989B2}"/>
            </c:ext>
          </c:extLst>
        </c:ser>
        <c:dLbls>
          <c:showLegendKey val="0"/>
          <c:showVal val="0"/>
          <c:showCatName val="0"/>
          <c:showSerName val="0"/>
          <c:showPercent val="0"/>
          <c:showBubbleSize val="0"/>
        </c:dLbls>
        <c:gapWidth val="44"/>
        <c:overlap val="100"/>
        <c:axId val="943807752"/>
        <c:axId val="943808408"/>
        <c:extLst/>
      </c:barChart>
      <c:barChart>
        <c:barDir val="col"/>
        <c:grouping val="stacked"/>
        <c:varyColors val="0"/>
        <c:ser>
          <c:idx val="8"/>
          <c:order val="6"/>
          <c:tx>
            <c:v>fikt</c:v>
          </c:tx>
          <c:spPr>
            <a:solidFill>
              <a:schemeClr val="accent3">
                <a:lumMod val="60000"/>
              </a:schemeClr>
            </a:solidFill>
            <a:ln>
              <a:noFill/>
            </a:ln>
            <a:effectLst/>
          </c:spPr>
          <c:invertIfNegative val="0"/>
          <c:extLst>
            <c:ext xmlns:c16="http://schemas.microsoft.com/office/drawing/2014/chart" uri="{C3380CC4-5D6E-409C-BE32-E72D297353CC}">
              <c16:uniqueId val="{00000005-AB9C-4D0C-A1A5-BE2A333989B2}"/>
            </c:ext>
          </c:extLst>
        </c:ser>
        <c:dLbls>
          <c:showLegendKey val="0"/>
          <c:showVal val="0"/>
          <c:showCatName val="0"/>
          <c:showSerName val="0"/>
          <c:showPercent val="0"/>
          <c:showBubbleSize val="0"/>
        </c:dLbls>
        <c:gapWidth val="150"/>
        <c:overlap val="100"/>
        <c:axId val="831535464"/>
        <c:axId val="832022840"/>
      </c:barChart>
      <c:lineChart>
        <c:grouping val="standard"/>
        <c:varyColors val="0"/>
        <c:ser>
          <c:idx val="7"/>
          <c:order val="5"/>
          <c:tx>
            <c:strRef>
              <c:f>'3.5.'!$O$11</c:f>
              <c:strCache>
                <c:ptCount val="1"/>
                <c:pt idx="0">
                  <c:v>Új lakás vásárlás, építés és felújítási cél aránya (jobb skála)</c:v>
                </c:pt>
              </c:strCache>
            </c:strRef>
          </c:tx>
          <c:spPr>
            <a:ln w="41275" cap="flat" cmpd="sng" algn="ctr">
              <a:solidFill>
                <a:schemeClr val="accent6">
                  <a:lumMod val="75000"/>
                </a:schemeClr>
              </a:solidFill>
              <a:prstDash val="solid"/>
              <a:round/>
              <a:headEnd type="none" w="med" len="med"/>
              <a:tailEnd type="none" w="med" len="med"/>
            </a:ln>
            <a:effectLst/>
          </c:spPr>
          <c:marker>
            <c:symbol val="diamond"/>
            <c:size val="13"/>
            <c:spPr>
              <a:solidFill>
                <a:schemeClr val="accent6">
                  <a:lumMod val="40000"/>
                  <a:lumOff val="60000"/>
                </a:schemeClr>
              </a:solidFill>
              <a:ln w="9525">
                <a:solidFill>
                  <a:schemeClr val="accent6">
                    <a:lumMod val="50000"/>
                  </a:schemeClr>
                </a:solidFill>
              </a:ln>
              <a:effectLst/>
            </c:spPr>
          </c:marker>
          <c:cat>
            <c:strRef>
              <c:f>'3.5.'!$I$12:$I$35</c:f>
              <c:strCache>
                <c:ptCount val="24"/>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strCache>
            </c:strRef>
          </c:cat>
          <c:val>
            <c:numRef>
              <c:f>'3.5.'!$O$12:$O$35</c:f>
              <c:numCache>
                <c:formatCode>0.0</c:formatCode>
                <c:ptCount val="24"/>
                <c:pt idx="0">
                  <c:v>22.67335143990211</c:v>
                </c:pt>
                <c:pt idx="1">
                  <c:v>21.504260392922607</c:v>
                </c:pt>
                <c:pt idx="2">
                  <c:v>21.777591168205564</c:v>
                </c:pt>
                <c:pt idx="3">
                  <c:v>21.529532357239191</c:v>
                </c:pt>
                <c:pt idx="4">
                  <c:v>20.426203645022177</c:v>
                </c:pt>
                <c:pt idx="5">
                  <c:v>20.258769489648611</c:v>
                </c:pt>
                <c:pt idx="6">
                  <c:v>21.884771496502285</c:v>
                </c:pt>
                <c:pt idx="7">
                  <c:v>21.488900699111682</c:v>
                </c:pt>
                <c:pt idx="8">
                  <c:v>24.607341140577841</c:v>
                </c:pt>
                <c:pt idx="9">
                  <c:v>25.609242714404761</c:v>
                </c:pt>
                <c:pt idx="10">
                  <c:v>24.904169994590582</c:v>
                </c:pt>
                <c:pt idx="11">
                  <c:v>28.666049539193089</c:v>
                </c:pt>
                <c:pt idx="12">
                  <c:v>26.455915790559086</c:v>
                </c:pt>
                <c:pt idx="13">
                  <c:v>25.619637496354482</c:v>
                </c:pt>
                <c:pt idx="14">
                  <c:v>21.295730002052181</c:v>
                </c:pt>
                <c:pt idx="15">
                  <c:v>20.761119166899071</c:v>
                </c:pt>
                <c:pt idx="16">
                  <c:v>21.023906647662244</c:v>
                </c:pt>
                <c:pt idx="17">
                  <c:v>28.806330690775777</c:v>
                </c:pt>
                <c:pt idx="18">
                  <c:v>26.776945613893595</c:v>
                </c:pt>
                <c:pt idx="19">
                  <c:v>28.354147235708204</c:v>
                </c:pt>
                <c:pt idx="20">
                  <c:v>40.289969980506676</c:v>
                </c:pt>
                <c:pt idx="21">
                  <c:v>45.68652554785826</c:v>
                </c:pt>
                <c:pt idx="22">
                  <c:v>36.340747244412178</c:v>
                </c:pt>
                <c:pt idx="23">
                  <c:v>31.588937316299514</c:v>
                </c:pt>
              </c:numCache>
            </c:numRef>
          </c:val>
          <c:smooth val="0"/>
          <c:extLst>
            <c:ext xmlns:c16="http://schemas.microsoft.com/office/drawing/2014/chart" uri="{C3380CC4-5D6E-409C-BE32-E72D297353CC}">
              <c16:uniqueId val="{00000006-AB9C-4D0C-A1A5-BE2A333989B2}"/>
            </c:ext>
          </c:extLst>
        </c:ser>
        <c:dLbls>
          <c:showLegendKey val="0"/>
          <c:showVal val="0"/>
          <c:showCatName val="0"/>
          <c:showSerName val="0"/>
          <c:showPercent val="0"/>
          <c:showBubbleSize val="0"/>
        </c:dLbls>
        <c:marker val="1"/>
        <c:smooth val="0"/>
        <c:axId val="831535464"/>
        <c:axId val="832022840"/>
      </c:lineChart>
      <c:catAx>
        <c:axId val="94380775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3808408"/>
        <c:crosses val="autoZero"/>
        <c:auto val="1"/>
        <c:lblAlgn val="ctr"/>
        <c:lblOffset val="100"/>
        <c:noMultiLvlLbl val="0"/>
      </c:catAx>
      <c:valAx>
        <c:axId val="943808408"/>
        <c:scaling>
          <c:orientation val="minMax"/>
          <c:max val="5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3807752"/>
        <c:crosses val="autoZero"/>
        <c:crossBetween val="between"/>
        <c:majorUnit val="100"/>
      </c:valAx>
      <c:valAx>
        <c:axId val="832022840"/>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0.889000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535464"/>
        <c:crosses val="max"/>
        <c:crossBetween val="between"/>
        <c:majorUnit val="10"/>
      </c:valAx>
      <c:catAx>
        <c:axId val="831535464"/>
        <c:scaling>
          <c:orientation val="minMax"/>
        </c:scaling>
        <c:delete val="1"/>
        <c:axPos val="b"/>
        <c:majorTickMark val="out"/>
        <c:minorTickMark val="none"/>
        <c:tickLblPos val="nextTo"/>
        <c:crossAx val="832022840"/>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6414166666666672E-2"/>
          <c:y val="0.73225925925925928"/>
          <c:w val="0.84893541666666672"/>
          <c:h val="0.2559814814814814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3987250000000002"/>
          <c:h val="0.51632572089738504"/>
        </c:manualLayout>
      </c:layout>
      <c:barChart>
        <c:barDir val="col"/>
        <c:grouping val="stacked"/>
        <c:varyColors val="0"/>
        <c:ser>
          <c:idx val="0"/>
          <c:order val="0"/>
          <c:tx>
            <c:strRef>
              <c:f>'3.5.'!$J$10</c:f>
              <c:strCache>
                <c:ptCount val="1"/>
                <c:pt idx="0">
                  <c:v>Construcion of new homes</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H$12:$H$35</c:f>
              <c:strCache>
                <c:ptCount val="24"/>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strCache>
            </c:strRef>
          </c:cat>
          <c:val>
            <c:numRef>
              <c:f>'3.5.'!$J$12:$J$35</c:f>
              <c:numCache>
                <c:formatCode>0.0</c:formatCode>
                <c:ptCount val="24"/>
                <c:pt idx="0">
                  <c:v>12.800502999999999</c:v>
                </c:pt>
                <c:pt idx="1">
                  <c:v>18.626369</c:v>
                </c:pt>
                <c:pt idx="2">
                  <c:v>19.323661999999999</c:v>
                </c:pt>
                <c:pt idx="3">
                  <c:v>17.132992999999999</c:v>
                </c:pt>
                <c:pt idx="4">
                  <c:v>14.931774000000001</c:v>
                </c:pt>
                <c:pt idx="5">
                  <c:v>20.393056999999999</c:v>
                </c:pt>
                <c:pt idx="6">
                  <c:v>23.334277999999998</c:v>
                </c:pt>
                <c:pt idx="7">
                  <c:v>19.234763999999998</c:v>
                </c:pt>
                <c:pt idx="8">
                  <c:v>20.334799</c:v>
                </c:pt>
                <c:pt idx="9">
                  <c:v>30.263190999999999</c:v>
                </c:pt>
                <c:pt idx="10">
                  <c:v>24.678553000000001</c:v>
                </c:pt>
                <c:pt idx="11">
                  <c:v>24.579234000000003</c:v>
                </c:pt>
                <c:pt idx="12">
                  <c:v>27.123128000000001</c:v>
                </c:pt>
                <c:pt idx="13">
                  <c:v>16.707528</c:v>
                </c:pt>
                <c:pt idx="14">
                  <c:v>16.384315999999998</c:v>
                </c:pt>
                <c:pt idx="15">
                  <c:v>15.981509000000001</c:v>
                </c:pt>
                <c:pt idx="16">
                  <c:v>13.540959000000001</c:v>
                </c:pt>
                <c:pt idx="17">
                  <c:v>27.943059999999999</c:v>
                </c:pt>
                <c:pt idx="18">
                  <c:v>32.585897000000003</c:v>
                </c:pt>
                <c:pt idx="19">
                  <c:v>35.017485000000001</c:v>
                </c:pt>
                <c:pt idx="20">
                  <c:v>55.367560000000005</c:v>
                </c:pt>
                <c:pt idx="21">
                  <c:v>66.137389999999996</c:v>
                </c:pt>
                <c:pt idx="22">
                  <c:v>32.395229999999998</c:v>
                </c:pt>
                <c:pt idx="23">
                  <c:v>13.257247</c:v>
                </c:pt>
              </c:numCache>
            </c:numRef>
          </c:val>
          <c:extLst>
            <c:ext xmlns:c16="http://schemas.microsoft.com/office/drawing/2014/chart" uri="{C3380CC4-5D6E-409C-BE32-E72D297353CC}">
              <c16:uniqueId val="{00000000-6A91-42C3-91CD-28F77E956AC7}"/>
            </c:ext>
          </c:extLst>
        </c:ser>
        <c:ser>
          <c:idx val="1"/>
          <c:order val="1"/>
          <c:tx>
            <c:strRef>
              <c:f>'3.5.'!$K$10</c:f>
              <c:strCache>
                <c:ptCount val="1"/>
                <c:pt idx="0">
                  <c:v>Puchases of new homes</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H$12:$H$35</c:f>
              <c:strCache>
                <c:ptCount val="24"/>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strCache>
            </c:strRef>
          </c:cat>
          <c:val>
            <c:numRef>
              <c:f>'3.5.'!$K$12:$K$35</c:f>
              <c:numCache>
                <c:formatCode>0.0</c:formatCode>
                <c:ptCount val="24"/>
                <c:pt idx="0">
                  <c:v>10.970846000000002</c:v>
                </c:pt>
                <c:pt idx="1">
                  <c:v>10.103024</c:v>
                </c:pt>
                <c:pt idx="2">
                  <c:v>11.777018</c:v>
                </c:pt>
                <c:pt idx="3">
                  <c:v>14.964037999999999</c:v>
                </c:pt>
                <c:pt idx="4">
                  <c:v>14.423311999999999</c:v>
                </c:pt>
                <c:pt idx="5">
                  <c:v>16.766570000000002</c:v>
                </c:pt>
                <c:pt idx="6">
                  <c:v>20.370744999999999</c:v>
                </c:pt>
                <c:pt idx="7">
                  <c:v>18.216228000000001</c:v>
                </c:pt>
                <c:pt idx="8">
                  <c:v>23.882058999999998</c:v>
                </c:pt>
                <c:pt idx="9">
                  <c:v>24.085725</c:v>
                </c:pt>
                <c:pt idx="10">
                  <c:v>22.751777000000004</c:v>
                </c:pt>
                <c:pt idx="11">
                  <c:v>35.094338</c:v>
                </c:pt>
                <c:pt idx="12">
                  <c:v>28.057634</c:v>
                </c:pt>
                <c:pt idx="13">
                  <c:v>26.223915999999996</c:v>
                </c:pt>
                <c:pt idx="14">
                  <c:v>26.362461</c:v>
                </c:pt>
                <c:pt idx="15">
                  <c:v>25.459419</c:v>
                </c:pt>
                <c:pt idx="16">
                  <c:v>22.842538000000001</c:v>
                </c:pt>
                <c:pt idx="17">
                  <c:v>37.665230000000001</c:v>
                </c:pt>
                <c:pt idx="18">
                  <c:v>38.734020000000001</c:v>
                </c:pt>
                <c:pt idx="19">
                  <c:v>39.682549999999999</c:v>
                </c:pt>
                <c:pt idx="20">
                  <c:v>66.977879999999999</c:v>
                </c:pt>
                <c:pt idx="21">
                  <c:v>99.533079999999984</c:v>
                </c:pt>
                <c:pt idx="22">
                  <c:v>40.001280000000001</c:v>
                </c:pt>
                <c:pt idx="23">
                  <c:v>17.562280000000001</c:v>
                </c:pt>
              </c:numCache>
            </c:numRef>
          </c:val>
          <c:extLst>
            <c:ext xmlns:c16="http://schemas.microsoft.com/office/drawing/2014/chart" uri="{C3380CC4-5D6E-409C-BE32-E72D297353CC}">
              <c16:uniqueId val="{00000001-6A91-42C3-91CD-28F77E956AC7}"/>
            </c:ext>
          </c:extLst>
        </c:ser>
        <c:ser>
          <c:idx val="2"/>
          <c:order val="2"/>
          <c:tx>
            <c:strRef>
              <c:f>'3.5.'!$L$10</c:f>
              <c:strCache>
                <c:ptCount val="1"/>
                <c:pt idx="0">
                  <c:v>Renovation and modernization</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H$12:$H$35</c:f>
              <c:strCache>
                <c:ptCount val="24"/>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strCache>
            </c:strRef>
          </c:cat>
          <c:val>
            <c:numRef>
              <c:f>'3.5.'!$L$12:$L$35</c:f>
              <c:numCache>
                <c:formatCode>0.0</c:formatCode>
                <c:ptCount val="24"/>
                <c:pt idx="0">
                  <c:v>4.424652</c:v>
                </c:pt>
                <c:pt idx="1">
                  <c:v>7.2406609999999993</c:v>
                </c:pt>
                <c:pt idx="2">
                  <c:v>7.8106659999999994</c:v>
                </c:pt>
                <c:pt idx="3">
                  <c:v>6.0254759999999994</c:v>
                </c:pt>
                <c:pt idx="4">
                  <c:v>5.5785420000000006</c:v>
                </c:pt>
                <c:pt idx="5">
                  <c:v>9.6704699999999999</c:v>
                </c:pt>
                <c:pt idx="6">
                  <c:v>9.2741329999999991</c:v>
                </c:pt>
                <c:pt idx="7">
                  <c:v>6.8158339999999997</c:v>
                </c:pt>
                <c:pt idx="8">
                  <c:v>5.5029970000000006</c:v>
                </c:pt>
                <c:pt idx="9">
                  <c:v>10.108815999999999</c:v>
                </c:pt>
                <c:pt idx="10">
                  <c:v>7.6262559999999997</c:v>
                </c:pt>
                <c:pt idx="11">
                  <c:v>6.9194979999999999</c:v>
                </c:pt>
                <c:pt idx="12">
                  <c:v>8.1205309999999997</c:v>
                </c:pt>
                <c:pt idx="13">
                  <c:v>8.6783549999999998</c:v>
                </c:pt>
                <c:pt idx="14">
                  <c:v>8.4892079999999996</c:v>
                </c:pt>
                <c:pt idx="15">
                  <c:v>7.576092</c:v>
                </c:pt>
                <c:pt idx="16">
                  <c:v>12.37471</c:v>
                </c:pt>
                <c:pt idx="17">
                  <c:v>39.276009999999999</c:v>
                </c:pt>
                <c:pt idx="18">
                  <c:v>30.073537000000002</c:v>
                </c:pt>
                <c:pt idx="19">
                  <c:v>17.386509</c:v>
                </c:pt>
                <c:pt idx="20">
                  <c:v>16.679045000000002</c:v>
                </c:pt>
                <c:pt idx="21">
                  <c:v>26.643822</c:v>
                </c:pt>
                <c:pt idx="22">
                  <c:v>24.592376000000002</c:v>
                </c:pt>
                <c:pt idx="23">
                  <c:v>16.380725999999999</c:v>
                </c:pt>
              </c:numCache>
            </c:numRef>
          </c:val>
          <c:extLst>
            <c:ext xmlns:c16="http://schemas.microsoft.com/office/drawing/2014/chart" uri="{C3380CC4-5D6E-409C-BE32-E72D297353CC}">
              <c16:uniqueId val="{00000002-6A91-42C3-91CD-28F77E956AC7}"/>
            </c:ext>
          </c:extLst>
        </c:ser>
        <c:ser>
          <c:idx val="3"/>
          <c:order val="3"/>
          <c:tx>
            <c:strRef>
              <c:f>'3.5.'!$M$10</c:f>
              <c:strCache>
                <c:ptCount val="1"/>
                <c:pt idx="0">
                  <c:v>Puchases of used homes</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H$12:$H$35</c:f>
              <c:strCache>
                <c:ptCount val="24"/>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strCache>
            </c:strRef>
          </c:cat>
          <c:val>
            <c:numRef>
              <c:f>'3.5.'!$M$12:$M$35</c:f>
              <c:numCache>
                <c:formatCode>0.0</c:formatCode>
                <c:ptCount val="24"/>
                <c:pt idx="0">
                  <c:v>86.110910000000004</c:v>
                </c:pt>
                <c:pt idx="1">
                  <c:v>117.14525</c:v>
                </c:pt>
                <c:pt idx="2">
                  <c:v>126.45395000000001</c:v>
                </c:pt>
                <c:pt idx="3">
                  <c:v>125.99259000000001</c:v>
                </c:pt>
                <c:pt idx="4">
                  <c:v>125.19937</c:v>
                </c:pt>
                <c:pt idx="5">
                  <c:v>171.81513000000001</c:v>
                </c:pt>
                <c:pt idx="6">
                  <c:v>177.51352</c:v>
                </c:pt>
                <c:pt idx="7">
                  <c:v>150.69021000000001</c:v>
                </c:pt>
                <c:pt idx="8">
                  <c:v>142.56562000000002</c:v>
                </c:pt>
                <c:pt idx="9">
                  <c:v>177.28818000000001</c:v>
                </c:pt>
                <c:pt idx="10">
                  <c:v>156.99699999999999</c:v>
                </c:pt>
                <c:pt idx="11">
                  <c:v>156.01362</c:v>
                </c:pt>
                <c:pt idx="12">
                  <c:v>164.71036000000001</c:v>
                </c:pt>
                <c:pt idx="13">
                  <c:v>138.50182000000001</c:v>
                </c:pt>
                <c:pt idx="14">
                  <c:v>177.41373000000002</c:v>
                </c:pt>
                <c:pt idx="15">
                  <c:v>176.38998000000001</c:v>
                </c:pt>
                <c:pt idx="16">
                  <c:v>174.83536000000001</c:v>
                </c:pt>
                <c:pt idx="17">
                  <c:v>247.92801</c:v>
                </c:pt>
                <c:pt idx="18">
                  <c:v>263.08131000000003</c:v>
                </c:pt>
                <c:pt idx="19">
                  <c:v>219.83706000000001</c:v>
                </c:pt>
                <c:pt idx="20">
                  <c:v>195.76846</c:v>
                </c:pt>
                <c:pt idx="21">
                  <c:v>215.88140999999999</c:v>
                </c:pt>
                <c:pt idx="22">
                  <c:v>161.83885000000001</c:v>
                </c:pt>
                <c:pt idx="23">
                  <c:v>96.441789999999997</c:v>
                </c:pt>
              </c:numCache>
            </c:numRef>
          </c:val>
          <c:extLst>
            <c:ext xmlns:c16="http://schemas.microsoft.com/office/drawing/2014/chart" uri="{C3380CC4-5D6E-409C-BE32-E72D297353CC}">
              <c16:uniqueId val="{00000003-6A91-42C3-91CD-28F77E956AC7}"/>
            </c:ext>
          </c:extLst>
        </c:ser>
        <c:ser>
          <c:idx val="5"/>
          <c:order val="4"/>
          <c:tx>
            <c:strRef>
              <c:f>'3.5.'!$N$10</c:f>
              <c:strCache>
                <c:ptCount val="1"/>
                <c:pt idx="0">
                  <c:v>Expansion and other</c:v>
                </c:pt>
              </c:strCache>
            </c:strRef>
          </c:tx>
          <c:spPr>
            <a:solidFill>
              <a:schemeClr val="tx2">
                <a:lumMod val="25000"/>
                <a:lumOff val="75000"/>
              </a:schemeClr>
            </a:solidFill>
            <a:ln>
              <a:solidFill>
                <a:schemeClr val="tx1"/>
              </a:solidFill>
            </a:ln>
            <a:effectLst/>
          </c:spPr>
          <c:invertIfNegative val="0"/>
          <c:cat>
            <c:strRef>
              <c:f>'3.5.'!$H$12:$H$35</c:f>
              <c:strCache>
                <c:ptCount val="24"/>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strCache>
            </c:strRef>
          </c:cat>
          <c:val>
            <c:numRef>
              <c:f>'3.5.'!$N$12:$N$35</c:f>
              <c:numCache>
                <c:formatCode>0.0</c:formatCode>
                <c:ptCount val="24"/>
                <c:pt idx="0">
                  <c:v>10.050536000000001</c:v>
                </c:pt>
                <c:pt idx="1">
                  <c:v>14.154126999999999</c:v>
                </c:pt>
                <c:pt idx="2">
                  <c:v>13.310783000000001</c:v>
                </c:pt>
                <c:pt idx="3">
                  <c:v>12.955665</c:v>
                </c:pt>
                <c:pt idx="4">
                  <c:v>10.890598000000001</c:v>
                </c:pt>
                <c:pt idx="5">
                  <c:v>12.514405</c:v>
                </c:pt>
                <c:pt idx="6">
                  <c:v>11.589614000000001</c:v>
                </c:pt>
                <c:pt idx="7">
                  <c:v>11.041523999999999</c:v>
                </c:pt>
                <c:pt idx="8">
                  <c:v>9.7674599999999998</c:v>
                </c:pt>
                <c:pt idx="9">
                  <c:v>9.9512300000000007</c:v>
                </c:pt>
                <c:pt idx="10">
                  <c:v>9.0201779999999996</c:v>
                </c:pt>
                <c:pt idx="11">
                  <c:v>9.6997180000000007</c:v>
                </c:pt>
                <c:pt idx="12">
                  <c:v>11.259191</c:v>
                </c:pt>
                <c:pt idx="13">
                  <c:v>11.334631</c:v>
                </c:pt>
                <c:pt idx="14">
                  <c:v>11.943047</c:v>
                </c:pt>
                <c:pt idx="15">
                  <c:v>10.693085</c:v>
                </c:pt>
                <c:pt idx="16">
                  <c:v>8.3243530000000003</c:v>
                </c:pt>
                <c:pt idx="17">
                  <c:v>11.289251999999999</c:v>
                </c:pt>
                <c:pt idx="18">
                  <c:v>14.184757000000001</c:v>
                </c:pt>
                <c:pt idx="19">
                  <c:v>12.849147</c:v>
                </c:pt>
                <c:pt idx="20">
                  <c:v>10.266843000000001</c:v>
                </c:pt>
                <c:pt idx="21">
                  <c:v>12.747431000000001</c:v>
                </c:pt>
                <c:pt idx="22">
                  <c:v>8.0596930000000011</c:v>
                </c:pt>
                <c:pt idx="23">
                  <c:v>5.7781560000000001</c:v>
                </c:pt>
              </c:numCache>
            </c:numRef>
          </c:val>
          <c:extLst>
            <c:ext xmlns:c16="http://schemas.microsoft.com/office/drawing/2014/chart" uri="{C3380CC4-5D6E-409C-BE32-E72D297353CC}">
              <c16:uniqueId val="{00000004-6A91-42C3-91CD-28F77E956AC7}"/>
            </c:ext>
          </c:extLst>
        </c:ser>
        <c:dLbls>
          <c:showLegendKey val="0"/>
          <c:showVal val="0"/>
          <c:showCatName val="0"/>
          <c:showSerName val="0"/>
          <c:showPercent val="0"/>
          <c:showBubbleSize val="0"/>
        </c:dLbls>
        <c:gapWidth val="44"/>
        <c:overlap val="100"/>
        <c:axId val="943807752"/>
        <c:axId val="943808408"/>
        <c:extLst/>
      </c:barChart>
      <c:barChart>
        <c:barDir val="col"/>
        <c:grouping val="stacked"/>
        <c:varyColors val="0"/>
        <c:ser>
          <c:idx val="8"/>
          <c:order val="6"/>
          <c:tx>
            <c:v>fikt</c:v>
          </c:tx>
          <c:spPr>
            <a:solidFill>
              <a:schemeClr val="accent3">
                <a:lumMod val="60000"/>
              </a:schemeClr>
            </a:solidFill>
            <a:ln>
              <a:noFill/>
            </a:ln>
            <a:effectLst/>
          </c:spPr>
          <c:invertIfNegative val="0"/>
          <c:extLst>
            <c:ext xmlns:c16="http://schemas.microsoft.com/office/drawing/2014/chart" uri="{C3380CC4-5D6E-409C-BE32-E72D297353CC}">
              <c16:uniqueId val="{00000005-6A91-42C3-91CD-28F77E956AC7}"/>
            </c:ext>
          </c:extLst>
        </c:ser>
        <c:dLbls>
          <c:showLegendKey val="0"/>
          <c:showVal val="0"/>
          <c:showCatName val="0"/>
          <c:showSerName val="0"/>
          <c:showPercent val="0"/>
          <c:showBubbleSize val="0"/>
        </c:dLbls>
        <c:gapWidth val="150"/>
        <c:overlap val="100"/>
        <c:axId val="831535464"/>
        <c:axId val="832022840"/>
      </c:barChart>
      <c:lineChart>
        <c:grouping val="standard"/>
        <c:varyColors val="0"/>
        <c:ser>
          <c:idx val="7"/>
          <c:order val="5"/>
          <c:tx>
            <c:strRef>
              <c:f>'3.5.'!$O$10</c:f>
              <c:strCache>
                <c:ptCount val="1"/>
                <c:pt idx="0">
                  <c:v>Share of constructions, purchases of new homes and renovations (RHS)</c:v>
                </c:pt>
              </c:strCache>
            </c:strRef>
          </c:tx>
          <c:spPr>
            <a:ln w="41275" cap="flat" cmpd="sng" algn="ctr">
              <a:solidFill>
                <a:schemeClr val="accent6">
                  <a:lumMod val="75000"/>
                </a:schemeClr>
              </a:solidFill>
              <a:prstDash val="solid"/>
              <a:round/>
              <a:headEnd type="none" w="med" len="med"/>
              <a:tailEnd type="none" w="med" len="med"/>
            </a:ln>
            <a:effectLst/>
          </c:spPr>
          <c:marker>
            <c:symbol val="diamond"/>
            <c:size val="13"/>
            <c:spPr>
              <a:solidFill>
                <a:schemeClr val="accent6">
                  <a:lumMod val="40000"/>
                  <a:lumOff val="60000"/>
                </a:schemeClr>
              </a:solidFill>
              <a:ln w="9525">
                <a:solidFill>
                  <a:schemeClr val="accent6">
                    <a:lumMod val="50000"/>
                  </a:schemeClr>
                </a:solidFill>
              </a:ln>
              <a:effectLst/>
            </c:spPr>
          </c:marker>
          <c:cat>
            <c:strRef>
              <c:f>'3.5.'!$H$12:$H$35</c:f>
              <c:strCache>
                <c:ptCount val="24"/>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strCache>
            </c:strRef>
          </c:cat>
          <c:val>
            <c:numRef>
              <c:f>'3.5.'!$O$12:$O$35</c:f>
              <c:numCache>
                <c:formatCode>0.0</c:formatCode>
                <c:ptCount val="24"/>
                <c:pt idx="0">
                  <c:v>22.67335143990211</c:v>
                </c:pt>
                <c:pt idx="1">
                  <c:v>21.504260392922607</c:v>
                </c:pt>
                <c:pt idx="2">
                  <c:v>21.777591168205564</c:v>
                </c:pt>
                <c:pt idx="3">
                  <c:v>21.529532357239191</c:v>
                </c:pt>
                <c:pt idx="4">
                  <c:v>20.426203645022177</c:v>
                </c:pt>
                <c:pt idx="5">
                  <c:v>20.258769489648611</c:v>
                </c:pt>
                <c:pt idx="6">
                  <c:v>21.884771496502285</c:v>
                </c:pt>
                <c:pt idx="7">
                  <c:v>21.488900699111682</c:v>
                </c:pt>
                <c:pt idx="8">
                  <c:v>24.607341140577841</c:v>
                </c:pt>
                <c:pt idx="9">
                  <c:v>25.609242714404761</c:v>
                </c:pt>
                <c:pt idx="10">
                  <c:v>24.904169994590582</c:v>
                </c:pt>
                <c:pt idx="11">
                  <c:v>28.666049539193089</c:v>
                </c:pt>
                <c:pt idx="12">
                  <c:v>26.455915790559086</c:v>
                </c:pt>
                <c:pt idx="13">
                  <c:v>25.619637496354482</c:v>
                </c:pt>
                <c:pt idx="14">
                  <c:v>21.295730002052181</c:v>
                </c:pt>
                <c:pt idx="15">
                  <c:v>20.761119166899071</c:v>
                </c:pt>
                <c:pt idx="16">
                  <c:v>21.023906647662244</c:v>
                </c:pt>
                <c:pt idx="17">
                  <c:v>28.806330690775777</c:v>
                </c:pt>
                <c:pt idx="18">
                  <c:v>26.776945613893595</c:v>
                </c:pt>
                <c:pt idx="19">
                  <c:v>28.354147235708204</c:v>
                </c:pt>
                <c:pt idx="20">
                  <c:v>40.289969980506676</c:v>
                </c:pt>
                <c:pt idx="21">
                  <c:v>45.68652554785826</c:v>
                </c:pt>
                <c:pt idx="22">
                  <c:v>36.340747244412178</c:v>
                </c:pt>
                <c:pt idx="23">
                  <c:v>31.588937316299514</c:v>
                </c:pt>
              </c:numCache>
            </c:numRef>
          </c:val>
          <c:smooth val="0"/>
          <c:extLst>
            <c:ext xmlns:c16="http://schemas.microsoft.com/office/drawing/2014/chart" uri="{C3380CC4-5D6E-409C-BE32-E72D297353CC}">
              <c16:uniqueId val="{00000006-6A91-42C3-91CD-28F77E956AC7}"/>
            </c:ext>
          </c:extLst>
        </c:ser>
        <c:dLbls>
          <c:showLegendKey val="0"/>
          <c:showVal val="0"/>
          <c:showCatName val="0"/>
          <c:showSerName val="0"/>
          <c:showPercent val="0"/>
          <c:showBubbleSize val="0"/>
        </c:dLbls>
        <c:marker val="1"/>
        <c:smooth val="0"/>
        <c:axId val="831535464"/>
        <c:axId val="832022840"/>
      </c:lineChart>
      <c:catAx>
        <c:axId val="94380775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3808408"/>
        <c:crosses val="autoZero"/>
        <c:auto val="1"/>
        <c:lblAlgn val="ctr"/>
        <c:lblOffset val="100"/>
        <c:noMultiLvlLbl val="0"/>
      </c:catAx>
      <c:valAx>
        <c:axId val="943808408"/>
        <c:scaling>
          <c:orientation val="minMax"/>
          <c:max val="5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endParaRPr lang="en-US"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3807752"/>
        <c:crosses val="autoZero"/>
        <c:crossBetween val="between"/>
        <c:majorUnit val="100"/>
      </c:valAx>
      <c:valAx>
        <c:axId val="832022840"/>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en-US" b="0"/>
              </a:p>
            </c:rich>
          </c:tx>
          <c:layout>
            <c:manualLayout>
              <c:xMode val="edge"/>
              <c:yMode val="edge"/>
              <c:x val="0.8184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535464"/>
        <c:crosses val="max"/>
        <c:crossBetween val="between"/>
        <c:majorUnit val="10"/>
      </c:valAx>
      <c:catAx>
        <c:axId val="831535464"/>
        <c:scaling>
          <c:orientation val="minMax"/>
        </c:scaling>
        <c:delete val="1"/>
        <c:axPos val="b"/>
        <c:majorTickMark val="out"/>
        <c:minorTickMark val="none"/>
        <c:tickLblPos val="nextTo"/>
        <c:crossAx val="832022840"/>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9527194333363527E-2"/>
          <c:y val="0.74166664915598179"/>
          <c:w val="0.86372043414303767"/>
          <c:h val="0.2512778183495040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5.1188148148148149E-2"/>
          <c:w val="0.92825666666666662"/>
          <c:h val="0.60413518518518505"/>
        </c:manualLayout>
      </c:layout>
      <c:barChart>
        <c:barDir val="col"/>
        <c:grouping val="stacked"/>
        <c:varyColors val="0"/>
        <c:ser>
          <c:idx val="0"/>
          <c:order val="0"/>
          <c:tx>
            <c:strRef>
              <c:f>'3.6.'!$C$12</c:f>
              <c:strCache>
                <c:ptCount val="1"/>
                <c:pt idx="0">
                  <c:v>Felújítás és egyéb</c:v>
                </c:pt>
              </c:strCache>
            </c:strRef>
          </c:tx>
          <c:spPr>
            <a:solidFill>
              <a:srgbClr val="1B4BA3"/>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6.'!$B$13:$B$36</c:f>
              <c:strCache>
                <c:ptCount val="2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3.6.'!$C$13:$C$36</c:f>
              <c:numCache>
                <c:formatCode>#,##0</c:formatCode>
                <c:ptCount val="24"/>
                <c:pt idx="0">
                  <c:v>5.862367003064719</c:v>
                </c:pt>
                <c:pt idx="1">
                  <c:v>5.1971630116750021</c:v>
                </c:pt>
                <c:pt idx="2">
                  <c:v>9.6395330313262093</c:v>
                </c:pt>
                <c:pt idx="3">
                  <c:v>14.830506066544331</c:v>
                </c:pt>
                <c:pt idx="4">
                  <c:v>17.36773308206466</c:v>
                </c:pt>
                <c:pt idx="5">
                  <c:v>18.367022090478713</c:v>
                </c:pt>
                <c:pt idx="6">
                  <c:v>15.578646054498677</c:v>
                </c:pt>
                <c:pt idx="7">
                  <c:v>14.3636980474148</c:v>
                </c:pt>
                <c:pt idx="8">
                  <c:v>14.315952039905824</c:v>
                </c:pt>
                <c:pt idx="9">
                  <c:v>12.239393024421588</c:v>
                </c:pt>
                <c:pt idx="10">
                  <c:v>9.7249520268160268</c:v>
                </c:pt>
                <c:pt idx="11">
                  <c:v>8.2713110120857891</c:v>
                </c:pt>
                <c:pt idx="12">
                  <c:v>8.1530510343363858</c:v>
                </c:pt>
                <c:pt idx="13">
                  <c:v>8.8070040218699432</c:v>
                </c:pt>
                <c:pt idx="14">
                  <c:v>9.9858330340102839</c:v>
                </c:pt>
                <c:pt idx="15">
                  <c:v>12.286574038786057</c:v>
                </c:pt>
                <c:pt idx="16">
                  <c:v>14.097971058723488</c:v>
                </c:pt>
                <c:pt idx="17">
                  <c:v>13.006707017790177</c:v>
                </c:pt>
                <c:pt idx="18">
                  <c:v>10.160317037290952</c:v>
                </c:pt>
                <c:pt idx="19">
                  <c:v>10.676805041890475</c:v>
                </c:pt>
                <c:pt idx="20">
                  <c:v>11.814947053509968</c:v>
                </c:pt>
                <c:pt idx="21">
                  <c:v>9.3191680135714705</c:v>
                </c:pt>
                <c:pt idx="22">
                  <c:v>7.274603033944004</c:v>
                </c:pt>
                <c:pt idx="23">
                  <c:v>5.5651110166218132</c:v>
                </c:pt>
              </c:numCache>
            </c:numRef>
          </c:val>
          <c:extLst>
            <c:ext xmlns:c16="http://schemas.microsoft.com/office/drawing/2014/chart" uri="{C3380CC4-5D6E-409C-BE32-E72D297353CC}">
              <c16:uniqueId val="{00000000-0457-4160-B80F-EA47DD0516D3}"/>
            </c:ext>
          </c:extLst>
        </c:ser>
        <c:ser>
          <c:idx val="1"/>
          <c:order val="1"/>
          <c:tx>
            <c:strRef>
              <c:f>'3.6.'!$D$12</c:f>
              <c:strCache>
                <c:ptCount val="1"/>
                <c:pt idx="0">
                  <c:v>Használt lakás vásárlása</c:v>
                </c:pt>
              </c:strCache>
            </c:strRef>
          </c:tx>
          <c:spPr>
            <a:solidFill>
              <a:srgbClr val="8DDDFF"/>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6.'!$B$13:$B$36</c:f>
              <c:strCache>
                <c:ptCount val="2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3.6.'!$D$13:$D$36</c:f>
              <c:numCache>
                <c:formatCode>#,##0</c:formatCode>
                <c:ptCount val="24"/>
                <c:pt idx="0">
                  <c:v>43.776203002402326</c:v>
                </c:pt>
                <c:pt idx="1">
                  <c:v>54.489216924009725</c:v>
                </c:pt>
                <c:pt idx="2">
                  <c:v>76.56993592656363</c:v>
                </c:pt>
                <c:pt idx="3">
                  <c:v>72.776458904983883</c:v>
                </c:pt>
                <c:pt idx="4">
                  <c:v>81.686306859235629</c:v>
                </c:pt>
                <c:pt idx="5">
                  <c:v>93.465237827796955</c:v>
                </c:pt>
                <c:pt idx="6">
                  <c:v>91.85352391275228</c:v>
                </c:pt>
                <c:pt idx="7">
                  <c:v>82.346942889118509</c:v>
                </c:pt>
                <c:pt idx="8">
                  <c:v>88.880845877822139</c:v>
                </c:pt>
                <c:pt idx="9">
                  <c:v>76.929858822702954</c:v>
                </c:pt>
                <c:pt idx="10">
                  <c:v>74.679615884451778</c:v>
                </c:pt>
                <c:pt idx="11">
                  <c:v>68.227577859873463</c:v>
                </c:pt>
                <c:pt idx="12">
                  <c:v>66.241817893940606</c:v>
                </c:pt>
                <c:pt idx="13">
                  <c:v>60.280625865096226</c:v>
                </c:pt>
                <c:pt idx="14">
                  <c:v>69.246007896421361</c:v>
                </c:pt>
                <c:pt idx="15">
                  <c:v>63.263788858777843</c:v>
                </c:pt>
                <c:pt idx="16">
                  <c:v>75.935309849795885</c:v>
                </c:pt>
                <c:pt idx="17">
                  <c:v>76.682306820854137</c:v>
                </c:pt>
                <c:pt idx="18">
                  <c:v>57.454047820436244</c:v>
                </c:pt>
                <c:pt idx="19">
                  <c:v>58.660226877334935</c:v>
                </c:pt>
                <c:pt idx="20">
                  <c:v>45.724565836266265</c:v>
                </c:pt>
                <c:pt idx="21">
                  <c:v>37.839613868167362</c:v>
                </c:pt>
                <c:pt idx="22">
                  <c:v>31.58271089430491</c:v>
                </c:pt>
                <c:pt idx="23">
                  <c:v>27.019474903121591</c:v>
                </c:pt>
              </c:numCache>
            </c:numRef>
          </c:val>
          <c:extLst>
            <c:ext xmlns:c16="http://schemas.microsoft.com/office/drawing/2014/chart" uri="{C3380CC4-5D6E-409C-BE32-E72D297353CC}">
              <c16:uniqueId val="{00000001-0457-4160-B80F-EA47DD0516D3}"/>
            </c:ext>
          </c:extLst>
        </c:ser>
        <c:ser>
          <c:idx val="2"/>
          <c:order val="2"/>
          <c:tx>
            <c:strRef>
              <c:f>'3.6.'!$E$12</c:f>
              <c:strCache>
                <c:ptCount val="1"/>
                <c:pt idx="0">
                  <c:v>Új lakás vásárlás/építés (ZOP nélkül)</c:v>
                </c:pt>
              </c:strCache>
            </c:strRef>
          </c:tx>
          <c:spPr>
            <a:solidFill>
              <a:srgbClr val="002060"/>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6.'!$B$13:$B$36</c:f>
              <c:strCache>
                <c:ptCount val="2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3.6.'!$E$13:$E$36</c:f>
              <c:numCache>
                <c:formatCode>#,##0</c:formatCode>
                <c:ptCount val="24"/>
                <c:pt idx="0">
                  <c:v>9.0948029824648984</c:v>
                </c:pt>
                <c:pt idx="1">
                  <c:v>9.0419119742582552</c:v>
                </c:pt>
                <c:pt idx="2">
                  <c:v>18.246778895496391</c:v>
                </c:pt>
                <c:pt idx="3">
                  <c:v>19.71243989514187</c:v>
                </c:pt>
                <c:pt idx="4">
                  <c:v>21.2965898916882</c:v>
                </c:pt>
                <c:pt idx="5">
                  <c:v>24.599259843467735</c:v>
                </c:pt>
                <c:pt idx="6">
                  <c:v>24.912531840120209</c:v>
                </c:pt>
                <c:pt idx="7">
                  <c:v>21.372731854731683</c:v>
                </c:pt>
                <c:pt idx="8">
                  <c:v>25.034668851352762</c:v>
                </c:pt>
                <c:pt idx="9">
                  <c:v>18.902069915377069</c:v>
                </c:pt>
                <c:pt idx="10">
                  <c:v>14.308575945327902</c:v>
                </c:pt>
                <c:pt idx="11">
                  <c:v>9.1453849559511582</c:v>
                </c:pt>
                <c:pt idx="12">
                  <c:v>7.764822980039753</c:v>
                </c:pt>
                <c:pt idx="13">
                  <c:v>6.4518509670742787</c:v>
                </c:pt>
                <c:pt idx="14">
                  <c:v>5.3071439825580455</c:v>
                </c:pt>
                <c:pt idx="15">
                  <c:v>5.3063419755781069</c:v>
                </c:pt>
                <c:pt idx="16">
                  <c:v>7.7491459591255989</c:v>
                </c:pt>
                <c:pt idx="17">
                  <c:v>12.862501937270281</c:v>
                </c:pt>
                <c:pt idx="18">
                  <c:v>13.830666920053773</c:v>
                </c:pt>
                <c:pt idx="19">
                  <c:v>18.054999873798806</c:v>
                </c:pt>
                <c:pt idx="20">
                  <c:v>17.004435890848981</c:v>
                </c:pt>
                <c:pt idx="21">
                  <c:v>12.047483939353697</c:v>
                </c:pt>
                <c:pt idx="22">
                  <c:v>10.355383931891993</c:v>
                </c:pt>
                <c:pt idx="23">
                  <c:v>8.4166589238448068</c:v>
                </c:pt>
              </c:numCache>
            </c:numRef>
          </c:val>
          <c:extLst>
            <c:ext xmlns:c16="http://schemas.microsoft.com/office/drawing/2014/chart" uri="{C3380CC4-5D6E-409C-BE32-E72D297353CC}">
              <c16:uniqueId val="{00000002-0457-4160-B80F-EA47DD0516D3}"/>
            </c:ext>
          </c:extLst>
        </c:ser>
        <c:ser>
          <c:idx val="3"/>
          <c:order val="3"/>
          <c:tx>
            <c:strRef>
              <c:f>'3.6.'!$F$12</c:f>
              <c:strCache>
                <c:ptCount val="1"/>
                <c:pt idx="0">
                  <c:v>NHP ZOP</c:v>
                </c:pt>
              </c:strCache>
            </c:strRef>
          </c:tx>
          <c:spPr>
            <a:solidFill>
              <a:srgbClr val="48A0AC"/>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6.'!$B$13:$B$36</c:f>
              <c:strCache>
                <c:ptCount val="2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3.6.'!$F$13:$F$36</c:f>
              <c:numCache>
                <c:formatCode>#,##0</c:formatCode>
                <c:ptCount val="24"/>
                <c:pt idx="10">
                  <c:v>12.812960909155663</c:v>
                </c:pt>
                <c:pt idx="11">
                  <c:v>19.531053888087627</c:v>
                </c:pt>
                <c:pt idx="12">
                  <c:v>25.845998838252854</c:v>
                </c:pt>
                <c:pt idx="13">
                  <c:v>27.51984680921305</c:v>
                </c:pt>
                <c:pt idx="14">
                  <c:v>49.455774756206665</c:v>
                </c:pt>
                <c:pt idx="15">
                  <c:v>62.050674677593634</c:v>
                </c:pt>
                <c:pt idx="16">
                  <c:v>54.30870378180407</c:v>
                </c:pt>
                <c:pt idx="17">
                  <c:v>23.393098862608895</c:v>
                </c:pt>
                <c:pt idx="18">
                  <c:v>8.919579982990399</c:v>
                </c:pt>
                <c:pt idx="19">
                  <c:v>7.9160449609626085</c:v>
                </c:pt>
                <c:pt idx="20">
                  <c:v>6.6707869553938508</c:v>
                </c:pt>
                <c:pt idx="21">
                  <c:v>0</c:v>
                </c:pt>
                <c:pt idx="22">
                  <c:v>0</c:v>
                </c:pt>
                <c:pt idx="23">
                  <c:v>0</c:v>
                </c:pt>
              </c:numCache>
            </c:numRef>
          </c:val>
          <c:extLst>
            <c:ext xmlns:c16="http://schemas.microsoft.com/office/drawing/2014/chart" uri="{C3380CC4-5D6E-409C-BE32-E72D297353CC}">
              <c16:uniqueId val="{00000003-0457-4160-B80F-EA47DD0516D3}"/>
            </c:ext>
          </c:extLst>
        </c:ser>
        <c:dLbls>
          <c:dLblPos val="ctr"/>
          <c:showLegendKey val="0"/>
          <c:showVal val="1"/>
          <c:showCatName val="0"/>
          <c:showSerName val="0"/>
          <c:showPercent val="0"/>
          <c:showBubbleSize val="0"/>
        </c:dLbls>
        <c:gapWidth val="70"/>
        <c:overlap val="100"/>
        <c:axId val="1349216640"/>
        <c:axId val="1349219920"/>
      </c:barChart>
      <c:lineChart>
        <c:grouping val="standard"/>
        <c:varyColors val="0"/>
        <c:ser>
          <c:idx val="4"/>
          <c:order val="4"/>
          <c:tx>
            <c:strRef>
              <c:f>'3.6.'!$G$12</c:f>
              <c:strCache>
                <c:ptCount val="1"/>
                <c:pt idx="0">
                  <c:v>Darabszám (jobb skála)</c:v>
                </c:pt>
              </c:strCache>
            </c:strRef>
          </c:tx>
          <c:spPr>
            <a:ln w="25400" cap="rnd">
              <a:noFill/>
              <a:round/>
            </a:ln>
            <a:effectLst/>
          </c:spPr>
          <c:marker>
            <c:symbol val="triangle"/>
            <c:size val="16"/>
            <c:spPr>
              <a:solidFill>
                <a:schemeClr val="accent4">
                  <a:lumMod val="75000"/>
                </a:schemeClr>
              </a:solidFill>
              <a:ln w="9525">
                <a:noFill/>
              </a:ln>
              <a:effectLst/>
            </c:spPr>
          </c:marker>
          <c:dLbls>
            <c:delete val="1"/>
          </c:dLbls>
          <c:cat>
            <c:strRef>
              <c:f>'3.6.'!$B$13:$B$36</c:f>
              <c:strCache>
                <c:ptCount val="2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3.6.'!$G$13:$G$36</c:f>
              <c:numCache>
                <c:formatCode>#,##0</c:formatCode>
                <c:ptCount val="24"/>
                <c:pt idx="0">
                  <c:v>5259</c:v>
                </c:pt>
                <c:pt idx="1">
                  <c:v>5949</c:v>
                </c:pt>
                <c:pt idx="2">
                  <c:v>8885</c:v>
                </c:pt>
                <c:pt idx="3">
                  <c:v>9310</c:v>
                </c:pt>
                <c:pt idx="4">
                  <c:v>10663</c:v>
                </c:pt>
                <c:pt idx="5">
                  <c:v>11777</c:v>
                </c:pt>
                <c:pt idx="6">
                  <c:v>11070</c:v>
                </c:pt>
                <c:pt idx="7">
                  <c:v>9855</c:v>
                </c:pt>
                <c:pt idx="8">
                  <c:v>10521</c:v>
                </c:pt>
                <c:pt idx="9">
                  <c:v>8931</c:v>
                </c:pt>
                <c:pt idx="10">
                  <c:v>8766</c:v>
                </c:pt>
                <c:pt idx="11">
                  <c:v>8172</c:v>
                </c:pt>
                <c:pt idx="12">
                  <c:v>8148</c:v>
                </c:pt>
                <c:pt idx="13">
                  <c:v>7717</c:v>
                </c:pt>
                <c:pt idx="14">
                  <c:v>9222</c:v>
                </c:pt>
                <c:pt idx="15">
                  <c:v>9404</c:v>
                </c:pt>
                <c:pt idx="16">
                  <c:v>10643</c:v>
                </c:pt>
                <c:pt idx="17">
                  <c:v>9288</c:v>
                </c:pt>
                <c:pt idx="18">
                  <c:v>7503</c:v>
                </c:pt>
                <c:pt idx="19">
                  <c:v>7981</c:v>
                </c:pt>
                <c:pt idx="20">
                  <c:v>7346</c:v>
                </c:pt>
                <c:pt idx="21">
                  <c:v>5730</c:v>
                </c:pt>
                <c:pt idx="22">
                  <c:v>4990</c:v>
                </c:pt>
                <c:pt idx="23">
                  <c:v>4277</c:v>
                </c:pt>
              </c:numCache>
            </c:numRef>
          </c:val>
          <c:smooth val="0"/>
          <c:extLst>
            <c:ext xmlns:c16="http://schemas.microsoft.com/office/drawing/2014/chart" uri="{C3380CC4-5D6E-409C-BE32-E72D297353CC}">
              <c16:uniqueId val="{00000004-0457-4160-B80F-EA47DD0516D3}"/>
            </c:ext>
          </c:extLst>
        </c:ser>
        <c:dLbls>
          <c:dLblPos val="ctr"/>
          <c:showLegendKey val="0"/>
          <c:showVal val="1"/>
          <c:showCatName val="0"/>
          <c:showSerName val="0"/>
          <c:showPercent val="0"/>
          <c:showBubbleSize val="0"/>
        </c:dLbls>
        <c:marker val="1"/>
        <c:smooth val="0"/>
        <c:axId val="803548144"/>
        <c:axId val="803546832"/>
      </c:lineChart>
      <c:catAx>
        <c:axId val="134921664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349219920"/>
        <c:crosses val="autoZero"/>
        <c:auto val="1"/>
        <c:lblAlgn val="ctr"/>
        <c:lblOffset val="100"/>
        <c:noMultiLvlLbl val="0"/>
      </c:catAx>
      <c:valAx>
        <c:axId val="1349219920"/>
        <c:scaling>
          <c:orientation val="minMax"/>
          <c:max val="180"/>
          <c:min val="0"/>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7.2331364084088356E-2"/>
              <c:y val="2.206481481481481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49216640"/>
        <c:crosses val="autoZero"/>
        <c:crossBetween val="between"/>
        <c:majorUnit val="30"/>
      </c:valAx>
      <c:valAx>
        <c:axId val="803546832"/>
        <c:scaling>
          <c:orientation val="minMax"/>
          <c:max val="12000"/>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darab</a:t>
                </a:r>
              </a:p>
            </c:rich>
          </c:tx>
          <c:layout>
            <c:manualLayout>
              <c:xMode val="edge"/>
              <c:yMode val="edge"/>
              <c:x val="0.81813680555555557"/>
              <c:y val="1.100555555555555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3548144"/>
        <c:crosses val="max"/>
        <c:crossBetween val="between"/>
        <c:majorUnit val="2000"/>
      </c:valAx>
      <c:catAx>
        <c:axId val="803548144"/>
        <c:scaling>
          <c:orientation val="minMax"/>
        </c:scaling>
        <c:delete val="1"/>
        <c:axPos val="b"/>
        <c:numFmt formatCode="General" sourceLinked="1"/>
        <c:majorTickMark val="out"/>
        <c:minorTickMark val="none"/>
        <c:tickLblPos val="nextTo"/>
        <c:crossAx val="803546832"/>
        <c:crosses val="autoZero"/>
        <c:auto val="1"/>
        <c:lblAlgn val="ctr"/>
        <c:lblOffset val="100"/>
        <c:noMultiLvlLbl val="0"/>
      </c:catAx>
      <c:spPr>
        <a:noFill/>
        <a:ln>
          <a:noFill/>
        </a:ln>
        <a:effectLst/>
      </c:spPr>
    </c:plotArea>
    <c:legend>
      <c:legendPos val="b"/>
      <c:layout>
        <c:manualLayout>
          <c:xMode val="edge"/>
          <c:yMode val="edge"/>
          <c:x val="9.8777777777777784E-2"/>
          <c:y val="0.86021240740740745"/>
          <c:w val="0.90122222222222226"/>
          <c:h val="0.1374222222222222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4.8836296296296287E-2"/>
          <c:w val="0.92825666666666662"/>
          <c:h val="0.60883888888888893"/>
        </c:manualLayout>
      </c:layout>
      <c:barChart>
        <c:barDir val="col"/>
        <c:grouping val="stacked"/>
        <c:varyColors val="0"/>
        <c:ser>
          <c:idx val="0"/>
          <c:order val="0"/>
          <c:tx>
            <c:strRef>
              <c:f>'3.6.'!$C$11</c:f>
              <c:strCache>
                <c:ptCount val="1"/>
                <c:pt idx="0">
                  <c:v>Renovation and other</c:v>
                </c:pt>
              </c:strCache>
            </c:strRef>
          </c:tx>
          <c:spPr>
            <a:solidFill>
              <a:srgbClr val="1B4BA3"/>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6.'!$A$13:$A$36</c:f>
              <c:strCache>
                <c:ptCount val="2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pt idx="14">
                  <c:v>Mar</c:v>
                </c:pt>
                <c:pt idx="15">
                  <c:v>Apr</c:v>
                </c:pt>
                <c:pt idx="16">
                  <c:v>May</c:v>
                </c:pt>
                <c:pt idx="17">
                  <c:v>June</c:v>
                </c:pt>
                <c:pt idx="18">
                  <c:v>July</c:v>
                </c:pt>
                <c:pt idx="19">
                  <c:v>Aug </c:v>
                </c:pt>
                <c:pt idx="20">
                  <c:v>Sep</c:v>
                </c:pt>
                <c:pt idx="21">
                  <c:v>Oct</c:v>
                </c:pt>
                <c:pt idx="22">
                  <c:v>Nov</c:v>
                </c:pt>
                <c:pt idx="23">
                  <c:v>Dec</c:v>
                </c:pt>
              </c:strCache>
            </c:strRef>
          </c:cat>
          <c:val>
            <c:numRef>
              <c:f>'3.6.'!$C$13:$C$36</c:f>
              <c:numCache>
                <c:formatCode>#,##0</c:formatCode>
                <c:ptCount val="24"/>
                <c:pt idx="0">
                  <c:v>5.862367003064719</c:v>
                </c:pt>
                <c:pt idx="1">
                  <c:v>5.1971630116750021</c:v>
                </c:pt>
                <c:pt idx="2">
                  <c:v>9.6395330313262093</c:v>
                </c:pt>
                <c:pt idx="3">
                  <c:v>14.830506066544331</c:v>
                </c:pt>
                <c:pt idx="4">
                  <c:v>17.36773308206466</c:v>
                </c:pt>
                <c:pt idx="5">
                  <c:v>18.367022090478713</c:v>
                </c:pt>
                <c:pt idx="6">
                  <c:v>15.578646054498677</c:v>
                </c:pt>
                <c:pt idx="7">
                  <c:v>14.3636980474148</c:v>
                </c:pt>
                <c:pt idx="8">
                  <c:v>14.315952039905824</c:v>
                </c:pt>
                <c:pt idx="9">
                  <c:v>12.239393024421588</c:v>
                </c:pt>
                <c:pt idx="10">
                  <c:v>9.7249520268160268</c:v>
                </c:pt>
                <c:pt idx="11">
                  <c:v>8.2713110120857891</c:v>
                </c:pt>
                <c:pt idx="12">
                  <c:v>8.1530510343363858</c:v>
                </c:pt>
                <c:pt idx="13">
                  <c:v>8.8070040218699432</c:v>
                </c:pt>
                <c:pt idx="14">
                  <c:v>9.9858330340102839</c:v>
                </c:pt>
                <c:pt idx="15">
                  <c:v>12.286574038786057</c:v>
                </c:pt>
                <c:pt idx="16">
                  <c:v>14.097971058723488</c:v>
                </c:pt>
                <c:pt idx="17">
                  <c:v>13.006707017790177</c:v>
                </c:pt>
                <c:pt idx="18">
                  <c:v>10.160317037290952</c:v>
                </c:pt>
                <c:pt idx="19">
                  <c:v>10.676805041890475</c:v>
                </c:pt>
                <c:pt idx="20">
                  <c:v>11.814947053509968</c:v>
                </c:pt>
                <c:pt idx="21">
                  <c:v>9.3191680135714705</c:v>
                </c:pt>
                <c:pt idx="22">
                  <c:v>7.274603033944004</c:v>
                </c:pt>
                <c:pt idx="23">
                  <c:v>5.5651110166218132</c:v>
                </c:pt>
              </c:numCache>
            </c:numRef>
          </c:val>
          <c:extLst>
            <c:ext xmlns:c16="http://schemas.microsoft.com/office/drawing/2014/chart" uri="{C3380CC4-5D6E-409C-BE32-E72D297353CC}">
              <c16:uniqueId val="{00000000-194C-49FF-9243-26DC42FDA4EA}"/>
            </c:ext>
          </c:extLst>
        </c:ser>
        <c:ser>
          <c:idx val="1"/>
          <c:order val="1"/>
          <c:tx>
            <c:strRef>
              <c:f>'3.6.'!$D$11</c:f>
              <c:strCache>
                <c:ptCount val="1"/>
                <c:pt idx="0">
                  <c:v>Purchase of used homes</c:v>
                </c:pt>
              </c:strCache>
            </c:strRef>
          </c:tx>
          <c:spPr>
            <a:solidFill>
              <a:srgbClr val="8DDDFF"/>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6.'!$A$13:$A$36</c:f>
              <c:strCache>
                <c:ptCount val="2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pt idx="14">
                  <c:v>Mar</c:v>
                </c:pt>
                <c:pt idx="15">
                  <c:v>Apr</c:v>
                </c:pt>
                <c:pt idx="16">
                  <c:v>May</c:v>
                </c:pt>
                <c:pt idx="17">
                  <c:v>June</c:v>
                </c:pt>
                <c:pt idx="18">
                  <c:v>July</c:v>
                </c:pt>
                <c:pt idx="19">
                  <c:v>Aug </c:v>
                </c:pt>
                <c:pt idx="20">
                  <c:v>Sep</c:v>
                </c:pt>
                <c:pt idx="21">
                  <c:v>Oct</c:v>
                </c:pt>
                <c:pt idx="22">
                  <c:v>Nov</c:v>
                </c:pt>
                <c:pt idx="23">
                  <c:v>Dec</c:v>
                </c:pt>
              </c:strCache>
            </c:strRef>
          </c:cat>
          <c:val>
            <c:numRef>
              <c:f>'3.6.'!$D$13:$D$36</c:f>
              <c:numCache>
                <c:formatCode>#,##0</c:formatCode>
                <c:ptCount val="24"/>
                <c:pt idx="0">
                  <c:v>43.776203002402326</c:v>
                </c:pt>
                <c:pt idx="1">
                  <c:v>54.489216924009725</c:v>
                </c:pt>
                <c:pt idx="2">
                  <c:v>76.56993592656363</c:v>
                </c:pt>
                <c:pt idx="3">
                  <c:v>72.776458904983883</c:v>
                </c:pt>
                <c:pt idx="4">
                  <c:v>81.686306859235629</c:v>
                </c:pt>
                <c:pt idx="5">
                  <c:v>93.465237827796955</c:v>
                </c:pt>
                <c:pt idx="6">
                  <c:v>91.85352391275228</c:v>
                </c:pt>
                <c:pt idx="7">
                  <c:v>82.346942889118509</c:v>
                </c:pt>
                <c:pt idx="8">
                  <c:v>88.880845877822139</c:v>
                </c:pt>
                <c:pt idx="9">
                  <c:v>76.929858822702954</c:v>
                </c:pt>
                <c:pt idx="10">
                  <c:v>74.679615884451778</c:v>
                </c:pt>
                <c:pt idx="11">
                  <c:v>68.227577859873463</c:v>
                </c:pt>
                <c:pt idx="12">
                  <c:v>66.241817893940606</c:v>
                </c:pt>
                <c:pt idx="13">
                  <c:v>60.280625865096226</c:v>
                </c:pt>
                <c:pt idx="14">
                  <c:v>69.246007896421361</c:v>
                </c:pt>
                <c:pt idx="15">
                  <c:v>63.263788858777843</c:v>
                </c:pt>
                <c:pt idx="16">
                  <c:v>75.935309849795885</c:v>
                </c:pt>
                <c:pt idx="17">
                  <c:v>76.682306820854137</c:v>
                </c:pt>
                <c:pt idx="18">
                  <c:v>57.454047820436244</c:v>
                </c:pt>
                <c:pt idx="19">
                  <c:v>58.660226877334935</c:v>
                </c:pt>
                <c:pt idx="20">
                  <c:v>45.724565836266265</c:v>
                </c:pt>
                <c:pt idx="21">
                  <c:v>37.839613868167362</c:v>
                </c:pt>
                <c:pt idx="22">
                  <c:v>31.58271089430491</c:v>
                </c:pt>
                <c:pt idx="23">
                  <c:v>27.019474903121591</c:v>
                </c:pt>
              </c:numCache>
            </c:numRef>
          </c:val>
          <c:extLst>
            <c:ext xmlns:c16="http://schemas.microsoft.com/office/drawing/2014/chart" uri="{C3380CC4-5D6E-409C-BE32-E72D297353CC}">
              <c16:uniqueId val="{00000001-194C-49FF-9243-26DC42FDA4EA}"/>
            </c:ext>
          </c:extLst>
        </c:ser>
        <c:ser>
          <c:idx val="2"/>
          <c:order val="2"/>
          <c:tx>
            <c:strRef>
              <c:f>'3.6.'!$E$11</c:f>
              <c:strCache>
                <c:ptCount val="1"/>
                <c:pt idx="0">
                  <c:v>Construction and purchase of new homes (excl. GHP)</c:v>
                </c:pt>
              </c:strCache>
            </c:strRef>
          </c:tx>
          <c:spPr>
            <a:solidFill>
              <a:schemeClr val="tx2"/>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6.'!$A$13:$A$36</c:f>
              <c:strCache>
                <c:ptCount val="2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pt idx="14">
                  <c:v>Mar</c:v>
                </c:pt>
                <c:pt idx="15">
                  <c:v>Apr</c:v>
                </c:pt>
                <c:pt idx="16">
                  <c:v>May</c:v>
                </c:pt>
                <c:pt idx="17">
                  <c:v>June</c:v>
                </c:pt>
                <c:pt idx="18">
                  <c:v>July</c:v>
                </c:pt>
                <c:pt idx="19">
                  <c:v>Aug </c:v>
                </c:pt>
                <c:pt idx="20">
                  <c:v>Sep</c:v>
                </c:pt>
                <c:pt idx="21">
                  <c:v>Oct</c:v>
                </c:pt>
                <c:pt idx="22">
                  <c:v>Nov</c:v>
                </c:pt>
                <c:pt idx="23">
                  <c:v>Dec</c:v>
                </c:pt>
              </c:strCache>
            </c:strRef>
          </c:cat>
          <c:val>
            <c:numRef>
              <c:f>'3.6.'!$E$13:$E$36</c:f>
              <c:numCache>
                <c:formatCode>#,##0</c:formatCode>
                <c:ptCount val="24"/>
                <c:pt idx="0">
                  <c:v>9.0948029824648984</c:v>
                </c:pt>
                <c:pt idx="1">
                  <c:v>9.0419119742582552</c:v>
                </c:pt>
                <c:pt idx="2">
                  <c:v>18.246778895496391</c:v>
                </c:pt>
                <c:pt idx="3">
                  <c:v>19.71243989514187</c:v>
                </c:pt>
                <c:pt idx="4">
                  <c:v>21.2965898916882</c:v>
                </c:pt>
                <c:pt idx="5">
                  <c:v>24.599259843467735</c:v>
                </c:pt>
                <c:pt idx="6">
                  <c:v>24.912531840120209</c:v>
                </c:pt>
                <c:pt idx="7">
                  <c:v>21.372731854731683</c:v>
                </c:pt>
                <c:pt idx="8">
                  <c:v>25.034668851352762</c:v>
                </c:pt>
                <c:pt idx="9">
                  <c:v>18.902069915377069</c:v>
                </c:pt>
                <c:pt idx="10">
                  <c:v>14.308575945327902</c:v>
                </c:pt>
                <c:pt idx="11">
                  <c:v>9.1453849559511582</c:v>
                </c:pt>
                <c:pt idx="12">
                  <c:v>7.764822980039753</c:v>
                </c:pt>
                <c:pt idx="13">
                  <c:v>6.4518509670742787</c:v>
                </c:pt>
                <c:pt idx="14">
                  <c:v>5.3071439825580455</c:v>
                </c:pt>
                <c:pt idx="15">
                  <c:v>5.3063419755781069</c:v>
                </c:pt>
                <c:pt idx="16">
                  <c:v>7.7491459591255989</c:v>
                </c:pt>
                <c:pt idx="17">
                  <c:v>12.862501937270281</c:v>
                </c:pt>
                <c:pt idx="18">
                  <c:v>13.830666920053773</c:v>
                </c:pt>
                <c:pt idx="19">
                  <c:v>18.054999873798806</c:v>
                </c:pt>
                <c:pt idx="20">
                  <c:v>17.004435890848981</c:v>
                </c:pt>
                <c:pt idx="21">
                  <c:v>12.047483939353697</c:v>
                </c:pt>
                <c:pt idx="22">
                  <c:v>10.355383931891993</c:v>
                </c:pt>
                <c:pt idx="23">
                  <c:v>8.4166589238448068</c:v>
                </c:pt>
              </c:numCache>
            </c:numRef>
          </c:val>
          <c:extLst>
            <c:ext xmlns:c16="http://schemas.microsoft.com/office/drawing/2014/chart" uri="{C3380CC4-5D6E-409C-BE32-E72D297353CC}">
              <c16:uniqueId val="{00000002-194C-49FF-9243-26DC42FDA4EA}"/>
            </c:ext>
          </c:extLst>
        </c:ser>
        <c:ser>
          <c:idx val="3"/>
          <c:order val="3"/>
          <c:tx>
            <c:strRef>
              <c:f>'3.6.'!$F$11</c:f>
              <c:strCache>
                <c:ptCount val="1"/>
                <c:pt idx="0">
                  <c:v>Green Home Programme</c:v>
                </c:pt>
              </c:strCache>
            </c:strRef>
          </c:tx>
          <c:spPr>
            <a:solidFill>
              <a:srgbClr val="48A0AC"/>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6.'!$A$13:$A$36</c:f>
              <c:strCache>
                <c:ptCount val="2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pt idx="14">
                  <c:v>Mar</c:v>
                </c:pt>
                <c:pt idx="15">
                  <c:v>Apr</c:v>
                </c:pt>
                <c:pt idx="16">
                  <c:v>May</c:v>
                </c:pt>
                <c:pt idx="17">
                  <c:v>June</c:v>
                </c:pt>
                <c:pt idx="18">
                  <c:v>July</c:v>
                </c:pt>
                <c:pt idx="19">
                  <c:v>Aug </c:v>
                </c:pt>
                <c:pt idx="20">
                  <c:v>Sep</c:v>
                </c:pt>
                <c:pt idx="21">
                  <c:v>Oct</c:v>
                </c:pt>
                <c:pt idx="22">
                  <c:v>Nov</c:v>
                </c:pt>
                <c:pt idx="23">
                  <c:v>Dec</c:v>
                </c:pt>
              </c:strCache>
            </c:strRef>
          </c:cat>
          <c:val>
            <c:numRef>
              <c:f>'3.6.'!$F$13:$F$36</c:f>
              <c:numCache>
                <c:formatCode>#,##0</c:formatCode>
                <c:ptCount val="24"/>
                <c:pt idx="10">
                  <c:v>12.812960909155663</c:v>
                </c:pt>
                <c:pt idx="11">
                  <c:v>19.531053888087627</c:v>
                </c:pt>
                <c:pt idx="12">
                  <c:v>25.845998838252854</c:v>
                </c:pt>
                <c:pt idx="13">
                  <c:v>27.51984680921305</c:v>
                </c:pt>
                <c:pt idx="14">
                  <c:v>49.455774756206665</c:v>
                </c:pt>
                <c:pt idx="15">
                  <c:v>62.050674677593634</c:v>
                </c:pt>
                <c:pt idx="16">
                  <c:v>54.30870378180407</c:v>
                </c:pt>
                <c:pt idx="17">
                  <c:v>23.393098862608895</c:v>
                </c:pt>
                <c:pt idx="18">
                  <c:v>8.919579982990399</c:v>
                </c:pt>
                <c:pt idx="19">
                  <c:v>7.9160449609626085</c:v>
                </c:pt>
                <c:pt idx="20">
                  <c:v>6.6707869553938508</c:v>
                </c:pt>
                <c:pt idx="21">
                  <c:v>0</c:v>
                </c:pt>
                <c:pt idx="22">
                  <c:v>0</c:v>
                </c:pt>
                <c:pt idx="23">
                  <c:v>0</c:v>
                </c:pt>
              </c:numCache>
            </c:numRef>
          </c:val>
          <c:extLst>
            <c:ext xmlns:c16="http://schemas.microsoft.com/office/drawing/2014/chart" uri="{C3380CC4-5D6E-409C-BE32-E72D297353CC}">
              <c16:uniqueId val="{00000003-194C-49FF-9243-26DC42FDA4EA}"/>
            </c:ext>
          </c:extLst>
        </c:ser>
        <c:dLbls>
          <c:dLblPos val="ctr"/>
          <c:showLegendKey val="0"/>
          <c:showVal val="1"/>
          <c:showCatName val="0"/>
          <c:showSerName val="0"/>
          <c:showPercent val="0"/>
          <c:showBubbleSize val="0"/>
        </c:dLbls>
        <c:gapWidth val="70"/>
        <c:overlap val="100"/>
        <c:axId val="1349216640"/>
        <c:axId val="1349219920"/>
      </c:barChart>
      <c:lineChart>
        <c:grouping val="standard"/>
        <c:varyColors val="0"/>
        <c:ser>
          <c:idx val="4"/>
          <c:order val="4"/>
          <c:tx>
            <c:strRef>
              <c:f>'3.6.'!$G$11</c:f>
              <c:strCache>
                <c:ptCount val="1"/>
                <c:pt idx="0">
                  <c:v>Number of deals (RHS)</c:v>
                </c:pt>
              </c:strCache>
            </c:strRef>
          </c:tx>
          <c:spPr>
            <a:ln w="25400" cap="rnd">
              <a:noFill/>
              <a:round/>
            </a:ln>
            <a:effectLst/>
          </c:spPr>
          <c:marker>
            <c:symbol val="triangle"/>
            <c:size val="16"/>
            <c:spPr>
              <a:solidFill>
                <a:schemeClr val="accent4">
                  <a:lumMod val="75000"/>
                </a:schemeClr>
              </a:solidFill>
              <a:ln w="9525">
                <a:noFill/>
              </a:ln>
              <a:effectLst/>
            </c:spPr>
          </c:marker>
          <c:dLbls>
            <c:delete val="1"/>
          </c:dLbls>
          <c:cat>
            <c:strRef>
              <c:f>'3.6.'!$A$13:$A$36</c:f>
              <c:strCache>
                <c:ptCount val="2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pt idx="14">
                  <c:v>Mar</c:v>
                </c:pt>
                <c:pt idx="15">
                  <c:v>Apr</c:v>
                </c:pt>
                <c:pt idx="16">
                  <c:v>May</c:v>
                </c:pt>
                <c:pt idx="17">
                  <c:v>June</c:v>
                </c:pt>
                <c:pt idx="18">
                  <c:v>July</c:v>
                </c:pt>
                <c:pt idx="19">
                  <c:v>Aug </c:v>
                </c:pt>
                <c:pt idx="20">
                  <c:v>Sep</c:v>
                </c:pt>
                <c:pt idx="21">
                  <c:v>Oct</c:v>
                </c:pt>
                <c:pt idx="22">
                  <c:v>Nov</c:v>
                </c:pt>
                <c:pt idx="23">
                  <c:v>Dec</c:v>
                </c:pt>
              </c:strCache>
            </c:strRef>
          </c:cat>
          <c:val>
            <c:numRef>
              <c:f>'3.6.'!$G$13:$G$36</c:f>
              <c:numCache>
                <c:formatCode>#,##0</c:formatCode>
                <c:ptCount val="24"/>
                <c:pt idx="0">
                  <c:v>5259</c:v>
                </c:pt>
                <c:pt idx="1">
                  <c:v>5949</c:v>
                </c:pt>
                <c:pt idx="2">
                  <c:v>8885</c:v>
                </c:pt>
                <c:pt idx="3">
                  <c:v>9310</c:v>
                </c:pt>
                <c:pt idx="4">
                  <c:v>10663</c:v>
                </c:pt>
                <c:pt idx="5">
                  <c:v>11777</c:v>
                </c:pt>
                <c:pt idx="6">
                  <c:v>11070</c:v>
                </c:pt>
                <c:pt idx="7">
                  <c:v>9855</c:v>
                </c:pt>
                <c:pt idx="8">
                  <c:v>10521</c:v>
                </c:pt>
                <c:pt idx="9">
                  <c:v>8931</c:v>
                </c:pt>
                <c:pt idx="10">
                  <c:v>8766</c:v>
                </c:pt>
                <c:pt idx="11">
                  <c:v>8172</c:v>
                </c:pt>
                <c:pt idx="12">
                  <c:v>8148</c:v>
                </c:pt>
                <c:pt idx="13">
                  <c:v>7717</c:v>
                </c:pt>
                <c:pt idx="14">
                  <c:v>9222</c:v>
                </c:pt>
                <c:pt idx="15">
                  <c:v>9404</c:v>
                </c:pt>
                <c:pt idx="16">
                  <c:v>10643</c:v>
                </c:pt>
                <c:pt idx="17">
                  <c:v>9288</c:v>
                </c:pt>
                <c:pt idx="18">
                  <c:v>7503</c:v>
                </c:pt>
                <c:pt idx="19">
                  <c:v>7981</c:v>
                </c:pt>
                <c:pt idx="20">
                  <c:v>7346</c:v>
                </c:pt>
                <c:pt idx="21">
                  <c:v>5730</c:v>
                </c:pt>
                <c:pt idx="22">
                  <c:v>4990</c:v>
                </c:pt>
                <c:pt idx="23">
                  <c:v>4277</c:v>
                </c:pt>
              </c:numCache>
            </c:numRef>
          </c:val>
          <c:smooth val="0"/>
          <c:extLst>
            <c:ext xmlns:c16="http://schemas.microsoft.com/office/drawing/2014/chart" uri="{C3380CC4-5D6E-409C-BE32-E72D297353CC}">
              <c16:uniqueId val="{00000004-194C-49FF-9243-26DC42FDA4EA}"/>
            </c:ext>
          </c:extLst>
        </c:ser>
        <c:dLbls>
          <c:dLblPos val="ctr"/>
          <c:showLegendKey val="0"/>
          <c:showVal val="1"/>
          <c:showCatName val="0"/>
          <c:showSerName val="0"/>
          <c:showPercent val="0"/>
          <c:showBubbleSize val="0"/>
        </c:dLbls>
        <c:marker val="1"/>
        <c:smooth val="0"/>
        <c:axId val="803548144"/>
        <c:axId val="803546832"/>
      </c:lineChart>
      <c:catAx>
        <c:axId val="134921664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349219920"/>
        <c:crosses val="autoZero"/>
        <c:auto val="1"/>
        <c:lblAlgn val="ctr"/>
        <c:lblOffset val="100"/>
        <c:noMultiLvlLbl val="0"/>
      </c:catAx>
      <c:valAx>
        <c:axId val="1349219920"/>
        <c:scaling>
          <c:orientation val="minMax"/>
          <c:max val="180"/>
          <c:min val="0"/>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HUF bn</a:t>
                </a:r>
              </a:p>
            </c:rich>
          </c:tx>
          <c:layout>
            <c:manualLayout>
              <c:xMode val="edge"/>
              <c:yMode val="edge"/>
              <c:x val="6.8788888888888886E-2"/>
              <c:y val="2.206481481481481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49216640"/>
        <c:crosses val="autoZero"/>
        <c:crossBetween val="between"/>
        <c:majorUnit val="30"/>
      </c:valAx>
      <c:valAx>
        <c:axId val="803546832"/>
        <c:scaling>
          <c:orientation val="minMax"/>
          <c:max val="12000"/>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contracts</a:t>
                </a:r>
              </a:p>
            </c:rich>
          </c:tx>
          <c:layout>
            <c:manualLayout>
              <c:xMode val="edge"/>
              <c:yMode val="edge"/>
              <c:x val="0.77768097222222221"/>
              <c:y val="1.100555555555555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3548144"/>
        <c:crosses val="max"/>
        <c:crossBetween val="between"/>
        <c:majorUnit val="2000"/>
      </c:valAx>
      <c:catAx>
        <c:axId val="803548144"/>
        <c:scaling>
          <c:orientation val="minMax"/>
        </c:scaling>
        <c:delete val="1"/>
        <c:axPos val="b"/>
        <c:numFmt formatCode="General" sourceLinked="1"/>
        <c:majorTickMark val="out"/>
        <c:minorTickMark val="none"/>
        <c:tickLblPos val="nextTo"/>
        <c:crossAx val="803546832"/>
        <c:crosses val="autoZero"/>
        <c:auto val="1"/>
        <c:lblAlgn val="ctr"/>
        <c:lblOffset val="100"/>
        <c:noMultiLvlLbl val="0"/>
      </c:catAx>
      <c:spPr>
        <a:noFill/>
        <a:ln>
          <a:noFill/>
        </a:ln>
        <a:effectLst/>
      </c:spPr>
    </c:plotArea>
    <c:legend>
      <c:legendPos val="b"/>
      <c:layout>
        <c:manualLayout>
          <c:xMode val="edge"/>
          <c:yMode val="edge"/>
          <c:x val="4.4097222222222225E-2"/>
          <c:y val="0.78965685185185164"/>
          <c:w val="0.90475000000000005"/>
          <c:h val="0.2103431481481481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247594050743664E-2"/>
          <c:y val="0.1111111111111111"/>
          <c:w val="0.84150481189851267"/>
          <c:h val="0.74790172061825611"/>
        </c:manualLayout>
      </c:layout>
      <c:lineChart>
        <c:grouping val="standard"/>
        <c:varyColors val="0"/>
        <c:ser>
          <c:idx val="0"/>
          <c:order val="0"/>
          <c:spPr>
            <a:ln w="28575" cap="rnd">
              <a:solidFill>
                <a:srgbClr val="00B0F0"/>
              </a:solidFill>
              <a:round/>
            </a:ln>
            <a:effectLst/>
          </c:spPr>
          <c:marker>
            <c:symbol val="none"/>
          </c:marker>
          <c:cat>
            <c:numRef>
              <c:f>[157]Munka1!$A$7:$A$67</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157]Munka1!$C$7:$C$67</c:f>
              <c:numCache>
                <c:formatCode>General</c:formatCode>
                <c:ptCount val="61"/>
                <c:pt idx="0">
                  <c:v>94.985023400016331</c:v>
                </c:pt>
                <c:pt idx="1">
                  <c:v>88.674840052339704</c:v>
                </c:pt>
                <c:pt idx="2">
                  <c:v>78.847275171835207</c:v>
                </c:pt>
                <c:pt idx="3">
                  <c:v>79.865041946098401</c:v>
                </c:pt>
                <c:pt idx="4">
                  <c:v>78.750644007864011</c:v>
                </c:pt>
                <c:pt idx="5">
                  <c:v>77.647681308201399</c:v>
                </c:pt>
                <c:pt idx="6">
                  <c:v>79.804297989074271</c:v>
                </c:pt>
                <c:pt idx="7">
                  <c:v>78.308287855919275</c:v>
                </c:pt>
                <c:pt idx="8">
                  <c:v>77.784485435337473</c:v>
                </c:pt>
                <c:pt idx="9">
                  <c:v>78.248027727681915</c:v>
                </c:pt>
                <c:pt idx="10">
                  <c:v>75.378312885464084</c:v>
                </c:pt>
                <c:pt idx="11">
                  <c:v>77.184978995979108</c:v>
                </c:pt>
                <c:pt idx="12">
                  <c:v>75.478631721844351</c:v>
                </c:pt>
                <c:pt idx="13">
                  <c:v>78.367704028130547</c:v>
                </c:pt>
                <c:pt idx="14">
                  <c:v>77.192049764660297</c:v>
                </c:pt>
                <c:pt idx="15">
                  <c:v>76.954884065752623</c:v>
                </c:pt>
                <c:pt idx="16">
                  <c:v>75.660292992195551</c:v>
                </c:pt>
                <c:pt idx="17">
                  <c:v>74.010834841343879</c:v>
                </c:pt>
                <c:pt idx="18">
                  <c:v>71.954604179380837</c:v>
                </c:pt>
                <c:pt idx="19">
                  <c:v>65.924482048441419</c:v>
                </c:pt>
                <c:pt idx="20">
                  <c:v>66.533786360187278</c:v>
                </c:pt>
                <c:pt idx="21">
                  <c:v>64.870171964042257</c:v>
                </c:pt>
                <c:pt idx="22">
                  <c:v>61.557117031617189</c:v>
                </c:pt>
                <c:pt idx="23">
                  <c:v>58.661109496170063</c:v>
                </c:pt>
                <c:pt idx="24">
                  <c:v>58.993140196885285</c:v>
                </c:pt>
                <c:pt idx="25">
                  <c:v>62.201093642323514</c:v>
                </c:pt>
                <c:pt idx="26">
                  <c:v>62.696221382338109</c:v>
                </c:pt>
                <c:pt idx="27">
                  <c:v>65.072757833804303</c:v>
                </c:pt>
                <c:pt idx="28">
                  <c:v>65.033636799402458</c:v>
                </c:pt>
                <c:pt idx="29">
                  <c:v>64.771787987725645</c:v>
                </c:pt>
                <c:pt idx="30">
                  <c:v>62.965317261431117</c:v>
                </c:pt>
                <c:pt idx="31">
                  <c:v>64.217841385029345</c:v>
                </c:pt>
                <c:pt idx="32">
                  <c:v>62.003433061407648</c:v>
                </c:pt>
                <c:pt idx="33">
                  <c:v>59.789024737785944</c:v>
                </c:pt>
                <c:pt idx="34">
                  <c:v>57.57461641416424</c:v>
                </c:pt>
                <c:pt idx="35">
                  <c:v>55.360208090542542</c:v>
                </c:pt>
                <c:pt idx="36">
                  <c:v>53.145799766920838</c:v>
                </c:pt>
                <c:pt idx="37">
                  <c:v>50.931391443299134</c:v>
                </c:pt>
                <c:pt idx="38">
                  <c:v>48.716983119677437</c:v>
                </c:pt>
                <c:pt idx="39">
                  <c:v>46.50257479605574</c:v>
                </c:pt>
                <c:pt idx="40">
                  <c:v>44.288166472434035</c:v>
                </c:pt>
                <c:pt idx="41">
                  <c:v>42.073758148812331</c:v>
                </c:pt>
                <c:pt idx="42">
                  <c:v>39.859349825190634</c:v>
                </c:pt>
                <c:pt idx="43">
                  <c:v>37.64494150156893</c:v>
                </c:pt>
                <c:pt idx="44">
                  <c:v>35.430533177947225</c:v>
                </c:pt>
                <c:pt idx="45">
                  <c:v>33.216124854325521</c:v>
                </c:pt>
                <c:pt idx="46">
                  <c:v>31.00171653070382</c:v>
                </c:pt>
                <c:pt idx="47">
                  <c:v>28.78730820708212</c:v>
                </c:pt>
                <c:pt idx="48">
                  <c:v>26.572899883460412</c:v>
                </c:pt>
                <c:pt idx="49">
                  <c:v>24.358491559838711</c:v>
                </c:pt>
                <c:pt idx="50">
                  <c:v>22.144083236217011</c:v>
                </c:pt>
                <c:pt idx="51">
                  <c:v>19.92967491259531</c:v>
                </c:pt>
                <c:pt idx="52">
                  <c:v>17.715266588973609</c:v>
                </c:pt>
                <c:pt idx="53">
                  <c:v>15.500858265351908</c:v>
                </c:pt>
                <c:pt idx="54">
                  <c:v>13.286449941730204</c:v>
                </c:pt>
                <c:pt idx="55">
                  <c:v>11.072041618108504</c:v>
                </c:pt>
                <c:pt idx="56">
                  <c:v>8.8576332944868028</c:v>
                </c:pt>
                <c:pt idx="57">
                  <c:v>6.6432249708651012</c:v>
                </c:pt>
                <c:pt idx="58">
                  <c:v>4.4288166472434014</c:v>
                </c:pt>
                <c:pt idx="59">
                  <c:v>2.2144083236217007</c:v>
                </c:pt>
                <c:pt idx="60">
                  <c:v>0</c:v>
                </c:pt>
              </c:numCache>
            </c:numRef>
          </c:val>
          <c:smooth val="0"/>
          <c:extLst>
            <c:ext xmlns:c16="http://schemas.microsoft.com/office/drawing/2014/chart" uri="{C3380CC4-5D6E-409C-BE32-E72D297353CC}">
              <c16:uniqueId val="{00000000-1D56-4FA3-A8B6-3AF0C4453F57}"/>
            </c:ext>
          </c:extLst>
        </c:ser>
        <c:dLbls>
          <c:showLegendKey val="0"/>
          <c:showVal val="0"/>
          <c:showCatName val="0"/>
          <c:showSerName val="0"/>
          <c:showPercent val="0"/>
          <c:showBubbleSize val="0"/>
        </c:dLbls>
        <c:marker val="1"/>
        <c:smooth val="0"/>
        <c:axId val="1057471112"/>
        <c:axId val="1057468160"/>
      </c:lineChart>
      <c:lineChart>
        <c:grouping val="standard"/>
        <c:varyColors val="0"/>
        <c:ser>
          <c:idx val="1"/>
          <c:order val="1"/>
          <c:spPr>
            <a:ln w="28575" cap="rnd">
              <a:solidFill>
                <a:srgbClr val="002060"/>
              </a:solidFill>
              <a:round/>
            </a:ln>
            <a:effectLst/>
          </c:spPr>
          <c:marker>
            <c:symbol val="none"/>
          </c:marker>
          <c:cat>
            <c:numRef>
              <c:f>[157]Munka1!$A$7:$A$67</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157]Munka1!$B$7:$B$38</c:f>
              <c:numCache>
                <c:formatCode>General</c:formatCode>
                <c:ptCount val="32"/>
                <c:pt idx="0">
                  <c:v>94.985023400016331</c:v>
                </c:pt>
                <c:pt idx="1">
                  <c:v>88.674840052339704</c:v>
                </c:pt>
                <c:pt idx="2">
                  <c:v>78.847275171835207</c:v>
                </c:pt>
                <c:pt idx="3">
                  <c:v>79.865041946098401</c:v>
                </c:pt>
                <c:pt idx="4">
                  <c:v>78.750644007864011</c:v>
                </c:pt>
                <c:pt idx="5">
                  <c:v>77.647681308201399</c:v>
                </c:pt>
                <c:pt idx="6">
                  <c:v>79.804297989074271</c:v>
                </c:pt>
                <c:pt idx="7">
                  <c:v>78.308287855919275</c:v>
                </c:pt>
                <c:pt idx="8">
                  <c:v>77.784485435337473</c:v>
                </c:pt>
                <c:pt idx="9">
                  <c:v>78.248027727681915</c:v>
                </c:pt>
                <c:pt idx="10">
                  <c:v>75.378312885464084</c:v>
                </c:pt>
                <c:pt idx="11">
                  <c:v>77.184978995979108</c:v>
                </c:pt>
                <c:pt idx="12">
                  <c:v>75.478631721844351</c:v>
                </c:pt>
                <c:pt idx="13">
                  <c:v>78.367704028130547</c:v>
                </c:pt>
                <c:pt idx="14">
                  <c:v>77.192049764660297</c:v>
                </c:pt>
                <c:pt idx="15">
                  <c:v>76.954884065752623</c:v>
                </c:pt>
                <c:pt idx="16">
                  <c:v>75.660292992195551</c:v>
                </c:pt>
                <c:pt idx="17">
                  <c:v>74.010834841343879</c:v>
                </c:pt>
                <c:pt idx="18">
                  <c:v>71.954604179380837</c:v>
                </c:pt>
                <c:pt idx="19">
                  <c:v>65.924482048441419</c:v>
                </c:pt>
                <c:pt idx="20">
                  <c:v>66.533786360187278</c:v>
                </c:pt>
                <c:pt idx="21">
                  <c:v>64.870171964042257</c:v>
                </c:pt>
                <c:pt idx="22">
                  <c:v>61.557117031617189</c:v>
                </c:pt>
                <c:pt idx="23">
                  <c:v>58.661109496170063</c:v>
                </c:pt>
                <c:pt idx="24">
                  <c:v>58.993140196885285</c:v>
                </c:pt>
                <c:pt idx="25">
                  <c:v>62.201093642323514</c:v>
                </c:pt>
                <c:pt idx="26">
                  <c:v>62.696221382338109</c:v>
                </c:pt>
                <c:pt idx="27">
                  <c:v>65.072757833804303</c:v>
                </c:pt>
                <c:pt idx="28">
                  <c:v>65.033636799402458</c:v>
                </c:pt>
                <c:pt idx="29">
                  <c:v>64.771787987725645</c:v>
                </c:pt>
                <c:pt idx="30">
                  <c:v>62.965317261431117</c:v>
                </c:pt>
                <c:pt idx="31">
                  <c:v>64.217841385029345</c:v>
                </c:pt>
              </c:numCache>
            </c:numRef>
          </c:val>
          <c:smooth val="0"/>
          <c:extLst>
            <c:ext xmlns:c16="http://schemas.microsoft.com/office/drawing/2014/chart" uri="{C3380CC4-5D6E-409C-BE32-E72D297353CC}">
              <c16:uniqueId val="{00000001-1D56-4FA3-A8B6-3AF0C4453F57}"/>
            </c:ext>
          </c:extLst>
        </c:ser>
        <c:dLbls>
          <c:showLegendKey val="0"/>
          <c:showVal val="0"/>
          <c:showCatName val="0"/>
          <c:showSerName val="0"/>
          <c:showPercent val="0"/>
          <c:showBubbleSize val="0"/>
        </c:dLbls>
        <c:marker val="1"/>
        <c:smooth val="0"/>
        <c:axId val="1239734544"/>
        <c:axId val="1057925752"/>
      </c:lineChart>
      <c:dateAx>
        <c:axId val="1057471112"/>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7468160"/>
        <c:crosses val="autoZero"/>
        <c:auto val="0"/>
        <c:lblOffset val="100"/>
        <c:baseTimeUnit val="days"/>
        <c:majorUnit val="5"/>
        <c:majorTimeUnit val="days"/>
      </c:dateAx>
      <c:valAx>
        <c:axId val="1057468160"/>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57471112"/>
        <c:crosses val="autoZero"/>
        <c:crossBetween val="between"/>
      </c:valAx>
      <c:valAx>
        <c:axId val="1057925752"/>
        <c:scaling>
          <c:orientation val="minMax"/>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39734544"/>
        <c:crosses val="max"/>
        <c:crossBetween val="between"/>
      </c:valAx>
      <c:catAx>
        <c:axId val="1239734544"/>
        <c:scaling>
          <c:orientation val="minMax"/>
        </c:scaling>
        <c:delete val="1"/>
        <c:axPos val="b"/>
        <c:numFmt formatCode="General" sourceLinked="1"/>
        <c:majorTickMark val="out"/>
        <c:minorTickMark val="none"/>
        <c:tickLblPos val="nextTo"/>
        <c:crossAx val="1057925752"/>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chemeClr val="tx1"/>
                </a:solidFill>
                <a:latin typeface="+mn-lt"/>
                <a:ea typeface="+mn-ea"/>
                <a:cs typeface="+mn-cs"/>
              </a:defRPr>
            </a:pPr>
            <a:r>
              <a:rPr lang="hu-HU"/>
              <a:t>Lakás típusú</a:t>
            </a:r>
            <a:r>
              <a:rPr lang="hu-HU" baseline="0"/>
              <a:t> ingatlanok</a:t>
            </a:r>
            <a:endParaRPr lang="hu-HU"/>
          </a:p>
        </c:rich>
      </c:tx>
      <c:layout>
        <c:manualLayout>
          <c:xMode val="edge"/>
          <c:yMode val="edge"/>
          <c:x val="0.30011071239742854"/>
          <c:y val="0"/>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chemeClr val="tx1"/>
              </a:solidFill>
              <a:latin typeface="+mn-lt"/>
              <a:ea typeface="+mn-ea"/>
              <a:cs typeface="+mn-cs"/>
            </a:defRPr>
          </a:pPr>
          <a:endParaRPr lang="hu-HU"/>
        </a:p>
      </c:txPr>
    </c:title>
    <c:autoTitleDeleted val="0"/>
    <c:plotArea>
      <c:layout>
        <c:manualLayout>
          <c:layoutTarget val="inner"/>
          <c:xMode val="edge"/>
          <c:yMode val="edge"/>
          <c:x val="0.14308892098939235"/>
          <c:y val="0.12224627913117189"/>
          <c:w val="0.72608855364991254"/>
          <c:h val="0.72590410279927919"/>
        </c:manualLayout>
      </c:layout>
      <c:doughnutChart>
        <c:varyColors val="1"/>
        <c:ser>
          <c:idx val="1"/>
          <c:order val="0"/>
          <c:tx>
            <c:strRef>
              <c:f>'3.7.'!$B$22</c:f>
              <c:strCache>
                <c:ptCount val="1"/>
                <c:pt idx="0">
                  <c:v>Készültségi fok</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08B-4F9C-9D4B-0FC2FDCB1DD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08B-4F9C-9D4B-0FC2FDCB1DD4}"/>
              </c:ext>
            </c:extLst>
          </c:dPt>
          <c:dPt>
            <c:idx val="2"/>
            <c:bubble3D val="0"/>
            <c:spPr>
              <a:solidFill>
                <a:schemeClr val="accent6">
                  <a:lumMod val="75000"/>
                  <a:alpha val="70000"/>
                </a:schemeClr>
              </a:solidFill>
              <a:ln w="19050">
                <a:solidFill>
                  <a:schemeClr val="lt1"/>
                </a:solidFill>
              </a:ln>
              <a:effectLst/>
            </c:spPr>
            <c:extLst>
              <c:ext xmlns:c16="http://schemas.microsoft.com/office/drawing/2014/chart" uri="{C3380CC4-5D6E-409C-BE32-E72D297353CC}">
                <c16:uniqueId val="{00000005-D08B-4F9C-9D4B-0FC2FDCB1DD4}"/>
              </c:ext>
            </c:extLst>
          </c:dPt>
          <c:dPt>
            <c:idx val="3"/>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7-D08B-4F9C-9D4B-0FC2FDCB1DD4}"/>
              </c:ext>
            </c:extLst>
          </c:dPt>
          <c:dPt>
            <c:idx val="4"/>
            <c:bubble3D val="0"/>
            <c:spPr>
              <a:solidFill>
                <a:schemeClr val="tx2">
                  <a:lumMod val="25000"/>
                  <a:lumOff val="75000"/>
                </a:schemeClr>
              </a:solidFill>
              <a:ln w="19050">
                <a:solidFill>
                  <a:schemeClr val="lt1"/>
                </a:solidFill>
              </a:ln>
              <a:effectLst/>
            </c:spPr>
            <c:extLst>
              <c:ext xmlns:c16="http://schemas.microsoft.com/office/drawing/2014/chart" uri="{C3380CC4-5D6E-409C-BE32-E72D297353CC}">
                <c16:uniqueId val="{00000009-D08B-4F9C-9D4B-0FC2FDCB1DD4}"/>
              </c:ext>
            </c:extLst>
          </c:dPt>
          <c:dPt>
            <c:idx val="5"/>
            <c:bubble3D val="0"/>
            <c:spPr>
              <a:solidFill>
                <a:schemeClr val="tx2">
                  <a:alpha val="70000"/>
                </a:schemeClr>
              </a:solidFill>
              <a:ln w="19050">
                <a:solidFill>
                  <a:schemeClr val="lt1"/>
                </a:solidFill>
              </a:ln>
              <a:effectLst/>
            </c:spPr>
            <c:extLst>
              <c:ext xmlns:c16="http://schemas.microsoft.com/office/drawing/2014/chart" uri="{C3380CC4-5D6E-409C-BE32-E72D297353CC}">
                <c16:uniqueId val="{0000000B-D08B-4F9C-9D4B-0FC2FDCB1DD4}"/>
              </c:ext>
            </c:extLst>
          </c:dPt>
          <c:dLbls>
            <c:dLbl>
              <c:idx val="0"/>
              <c:delete val="1"/>
              <c:extLst>
                <c:ext xmlns:c15="http://schemas.microsoft.com/office/drawing/2012/chart" uri="{CE6537A1-D6FC-4f65-9D91-7224C49458BB}"/>
                <c:ext xmlns:c16="http://schemas.microsoft.com/office/drawing/2014/chart" uri="{C3380CC4-5D6E-409C-BE32-E72D297353CC}">
                  <c16:uniqueId val="{00000001-D08B-4F9C-9D4B-0FC2FDCB1DD4}"/>
                </c:ext>
              </c:extLst>
            </c:dLbl>
            <c:dLbl>
              <c:idx val="1"/>
              <c:delete val="1"/>
              <c:extLst>
                <c:ext xmlns:c15="http://schemas.microsoft.com/office/drawing/2012/chart" uri="{CE6537A1-D6FC-4f65-9D91-7224C49458BB}"/>
                <c:ext xmlns:c16="http://schemas.microsoft.com/office/drawing/2014/chart" uri="{C3380CC4-5D6E-409C-BE32-E72D297353CC}">
                  <c16:uniqueId val="{00000003-D08B-4F9C-9D4B-0FC2FDCB1DD4}"/>
                </c:ext>
              </c:extLst>
            </c:dLbl>
            <c:dLbl>
              <c:idx val="2"/>
              <c:layout>
                <c:manualLayout>
                  <c:x val="2.6291089142525441E-3"/>
                  <c:y val="-4.3116785861827708E-17"/>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08B-4F9C-9D4B-0FC2FDCB1DD4}"/>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7.'!$C$20:$H$20</c:f>
              <c:strCache>
                <c:ptCount val="6"/>
                <c:pt idx="0">
                  <c:v>Vidék</c:v>
                </c:pt>
                <c:pt idx="1">
                  <c:v>Közép-Magyarország</c:v>
                </c:pt>
                <c:pt idx="2">
                  <c:v>Vidék kész</c:v>
                </c:pt>
                <c:pt idx="3">
                  <c:v>Vidék félkész</c:v>
                </c:pt>
                <c:pt idx="4">
                  <c:v>Közép-Magyarország félkész</c:v>
                </c:pt>
                <c:pt idx="5">
                  <c:v>Közép-Magyarország kész</c:v>
                </c:pt>
              </c:strCache>
            </c:strRef>
          </c:cat>
          <c:val>
            <c:numRef>
              <c:f>'3.7.'!$C$22:$H$22</c:f>
              <c:numCache>
                <c:formatCode>General</c:formatCode>
                <c:ptCount val="6"/>
                <c:pt idx="0">
                  <c:v>0</c:v>
                </c:pt>
                <c:pt idx="1">
                  <c:v>0</c:v>
                </c:pt>
                <c:pt idx="2" formatCode="_-* #\ ##0_-;\-* #\ ##0_-;_-* &quot;-&quot;??_-;_-@_-">
                  <c:v>6.7587518829999951</c:v>
                </c:pt>
                <c:pt idx="3" formatCode="_-* #\ ##0_-;\-* #\ ##0_-;_-* &quot;-&quot;??_-;_-@_-">
                  <c:v>18.928157428000006</c:v>
                </c:pt>
                <c:pt idx="4" formatCode="_-* #\ ##0_-;\-* #\ ##0_-;_-* &quot;-&quot;??_-;_-@_-">
                  <c:v>71.976576965999996</c:v>
                </c:pt>
                <c:pt idx="5" formatCode="_-* #\ ##0_-;\-* #\ ##0_-;_-* &quot;-&quot;??_-;_-@_-">
                  <c:v>33.112316110000002</c:v>
                </c:pt>
              </c:numCache>
            </c:numRef>
          </c:val>
          <c:extLst>
            <c:ext xmlns:c16="http://schemas.microsoft.com/office/drawing/2014/chart" uri="{C3380CC4-5D6E-409C-BE32-E72D297353CC}">
              <c16:uniqueId val="{0000000C-D08B-4F9C-9D4B-0FC2FDCB1DD4}"/>
            </c:ext>
          </c:extLst>
        </c:ser>
        <c:ser>
          <c:idx val="0"/>
          <c:order val="1"/>
          <c:tx>
            <c:strRef>
              <c:f>'3.7.'!$B$21</c:f>
              <c:strCache>
                <c:ptCount val="1"/>
                <c:pt idx="0">
                  <c:v>Lakás</c:v>
                </c:pt>
              </c:strCache>
            </c:strRef>
          </c:tx>
          <c:dPt>
            <c:idx val="0"/>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0E-D08B-4F9C-9D4B-0FC2FDCB1DD4}"/>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10-D08B-4F9C-9D4B-0FC2FDCB1DD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D08B-4F9C-9D4B-0FC2FDCB1DD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D08B-4F9C-9D4B-0FC2FDCB1DD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D08B-4F9C-9D4B-0FC2FDCB1DD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8-D08B-4F9C-9D4B-0FC2FDCB1DD4}"/>
              </c:ext>
            </c:extLst>
          </c:dPt>
          <c:dLbls>
            <c:dLbl>
              <c:idx val="2"/>
              <c:delete val="1"/>
              <c:extLst>
                <c:ext xmlns:c15="http://schemas.microsoft.com/office/drawing/2012/chart" uri="{CE6537A1-D6FC-4f65-9D91-7224C49458BB}"/>
                <c:ext xmlns:c16="http://schemas.microsoft.com/office/drawing/2014/chart" uri="{C3380CC4-5D6E-409C-BE32-E72D297353CC}">
                  <c16:uniqueId val="{00000012-D08B-4F9C-9D4B-0FC2FDCB1DD4}"/>
                </c:ext>
              </c:extLst>
            </c:dLbl>
            <c:dLbl>
              <c:idx val="3"/>
              <c:delete val="1"/>
              <c:extLst>
                <c:ext xmlns:c15="http://schemas.microsoft.com/office/drawing/2012/chart" uri="{CE6537A1-D6FC-4f65-9D91-7224C49458BB}"/>
                <c:ext xmlns:c16="http://schemas.microsoft.com/office/drawing/2014/chart" uri="{C3380CC4-5D6E-409C-BE32-E72D297353CC}">
                  <c16:uniqueId val="{00000014-D08B-4F9C-9D4B-0FC2FDCB1DD4}"/>
                </c:ext>
              </c:extLst>
            </c:dLbl>
            <c:dLbl>
              <c:idx val="4"/>
              <c:delete val="1"/>
              <c:extLst>
                <c:ext xmlns:c15="http://schemas.microsoft.com/office/drawing/2012/chart" uri="{CE6537A1-D6FC-4f65-9D91-7224C49458BB}"/>
                <c:ext xmlns:c16="http://schemas.microsoft.com/office/drawing/2014/chart" uri="{C3380CC4-5D6E-409C-BE32-E72D297353CC}">
                  <c16:uniqueId val="{00000016-D08B-4F9C-9D4B-0FC2FDCB1DD4}"/>
                </c:ext>
              </c:extLst>
            </c:dLbl>
            <c:dLbl>
              <c:idx val="5"/>
              <c:delete val="1"/>
              <c:extLst>
                <c:ext xmlns:c15="http://schemas.microsoft.com/office/drawing/2012/chart" uri="{CE6537A1-D6FC-4f65-9D91-7224C49458BB}"/>
                <c:ext xmlns:c16="http://schemas.microsoft.com/office/drawing/2014/chart" uri="{C3380CC4-5D6E-409C-BE32-E72D297353CC}">
                  <c16:uniqueId val="{00000018-D08B-4F9C-9D4B-0FC2FDCB1DD4}"/>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7.'!$C$20:$H$20</c:f>
              <c:strCache>
                <c:ptCount val="6"/>
                <c:pt idx="0">
                  <c:v>Vidék</c:v>
                </c:pt>
                <c:pt idx="1">
                  <c:v>Közép-Magyarország</c:v>
                </c:pt>
                <c:pt idx="2">
                  <c:v>Vidék kész</c:v>
                </c:pt>
                <c:pt idx="3">
                  <c:v>Vidék félkész</c:v>
                </c:pt>
                <c:pt idx="4">
                  <c:v>Közép-Magyarország félkész</c:v>
                </c:pt>
                <c:pt idx="5">
                  <c:v>Közép-Magyarország kész</c:v>
                </c:pt>
              </c:strCache>
            </c:strRef>
          </c:cat>
          <c:val>
            <c:numRef>
              <c:f>'3.7.'!$C$21:$H$21</c:f>
              <c:numCache>
                <c:formatCode>_-* #\ ##0_-;\-* #\ ##0_-;_-* "-"??_-;_-@_-</c:formatCode>
                <c:ptCount val="6"/>
                <c:pt idx="0">
                  <c:v>25.686909310999994</c:v>
                </c:pt>
                <c:pt idx="1">
                  <c:v>105.08889307600001</c:v>
                </c:pt>
                <c:pt idx="2">
                  <c:v>0</c:v>
                </c:pt>
                <c:pt idx="3">
                  <c:v>0</c:v>
                </c:pt>
                <c:pt idx="4">
                  <c:v>0</c:v>
                </c:pt>
                <c:pt idx="5">
                  <c:v>0</c:v>
                </c:pt>
              </c:numCache>
            </c:numRef>
          </c:val>
          <c:extLst>
            <c:ext xmlns:c16="http://schemas.microsoft.com/office/drawing/2014/chart" uri="{C3380CC4-5D6E-409C-BE32-E72D297353CC}">
              <c16:uniqueId val="{00000019-D08B-4F9C-9D4B-0FC2FDCB1DD4}"/>
            </c:ext>
          </c:extLst>
        </c:ser>
        <c:dLbls>
          <c:showLegendKey val="0"/>
          <c:showVal val="0"/>
          <c:showCatName val="0"/>
          <c:showSerName val="0"/>
          <c:showPercent val="0"/>
          <c:showBubbleSize val="0"/>
          <c:showLeaderLines val="1"/>
        </c:dLbls>
        <c:firstSliceAng val="0"/>
        <c:holeSize val="43"/>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chemeClr val="tx1"/>
                </a:solidFill>
                <a:latin typeface="+mn-lt"/>
                <a:ea typeface="+mn-ea"/>
                <a:cs typeface="+mn-cs"/>
              </a:defRPr>
            </a:pPr>
            <a:r>
              <a:rPr lang="hu-HU"/>
              <a:t>Ház típusú ingatlanok</a:t>
            </a:r>
          </a:p>
        </c:rich>
      </c:tx>
      <c:layout>
        <c:manualLayout>
          <c:xMode val="edge"/>
          <c:yMode val="edge"/>
          <c:x val="0.24316888888888888"/>
          <c:y val="4.7037037037037039E-3"/>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chemeClr val="tx1"/>
              </a:solidFill>
              <a:latin typeface="+mn-lt"/>
              <a:ea typeface="+mn-ea"/>
              <a:cs typeface="+mn-cs"/>
            </a:defRPr>
          </a:pPr>
          <a:endParaRPr lang="hu-HU"/>
        </a:p>
      </c:txPr>
    </c:title>
    <c:autoTitleDeleted val="0"/>
    <c:plotArea>
      <c:layout>
        <c:manualLayout>
          <c:layoutTarget val="inner"/>
          <c:xMode val="edge"/>
          <c:yMode val="edge"/>
          <c:x val="7.9974999999999991E-2"/>
          <c:y val="9.1779074074074068E-2"/>
          <c:w val="0.62485569444444444"/>
          <c:h val="0.83314092592592592"/>
        </c:manualLayout>
      </c:layout>
      <c:doughnutChart>
        <c:varyColors val="1"/>
        <c:ser>
          <c:idx val="1"/>
          <c:order val="0"/>
          <c:tx>
            <c:strRef>
              <c:f>'3.7.'!$B$15</c:f>
              <c:strCache>
                <c:ptCount val="1"/>
                <c:pt idx="0">
                  <c:v>Készültségi fok</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E3C-470C-865B-A6CB6DBA011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E3C-470C-865B-A6CB6DBA0111}"/>
              </c:ext>
            </c:extLst>
          </c:dPt>
          <c:dPt>
            <c:idx val="2"/>
            <c:bubble3D val="0"/>
            <c:spPr>
              <a:solidFill>
                <a:schemeClr val="tx2">
                  <a:alpha val="70000"/>
                </a:schemeClr>
              </a:solidFill>
              <a:ln w="19050">
                <a:solidFill>
                  <a:schemeClr val="lt1"/>
                </a:solidFill>
              </a:ln>
              <a:effectLst/>
            </c:spPr>
            <c:extLst>
              <c:ext xmlns:c16="http://schemas.microsoft.com/office/drawing/2014/chart" uri="{C3380CC4-5D6E-409C-BE32-E72D297353CC}">
                <c16:uniqueId val="{00000005-5E3C-470C-865B-A6CB6DBA0111}"/>
              </c:ext>
            </c:extLst>
          </c:dPt>
          <c:dPt>
            <c:idx val="3"/>
            <c:bubble3D val="0"/>
            <c:spPr>
              <a:solidFill>
                <a:schemeClr val="tx2">
                  <a:lumMod val="25000"/>
                  <a:lumOff val="75000"/>
                </a:schemeClr>
              </a:solidFill>
              <a:ln w="19050">
                <a:solidFill>
                  <a:schemeClr val="lt1"/>
                </a:solidFill>
              </a:ln>
              <a:effectLst/>
            </c:spPr>
            <c:extLst>
              <c:ext xmlns:c16="http://schemas.microsoft.com/office/drawing/2014/chart" uri="{C3380CC4-5D6E-409C-BE32-E72D297353CC}">
                <c16:uniqueId val="{00000007-5E3C-470C-865B-A6CB6DBA0111}"/>
              </c:ext>
            </c:extLst>
          </c:dPt>
          <c:dPt>
            <c:idx val="4"/>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9-5E3C-470C-865B-A6CB6DBA0111}"/>
              </c:ext>
            </c:extLst>
          </c:dPt>
          <c:dPt>
            <c:idx val="5"/>
            <c:bubble3D val="0"/>
            <c:spPr>
              <a:solidFill>
                <a:schemeClr val="accent6">
                  <a:lumMod val="75000"/>
                  <a:alpha val="70000"/>
                </a:schemeClr>
              </a:solidFill>
              <a:ln w="19050">
                <a:solidFill>
                  <a:schemeClr val="lt1"/>
                </a:solidFill>
              </a:ln>
              <a:effectLst/>
            </c:spPr>
            <c:extLst>
              <c:ext xmlns:c16="http://schemas.microsoft.com/office/drawing/2014/chart" uri="{C3380CC4-5D6E-409C-BE32-E72D297353CC}">
                <c16:uniqueId val="{0000000B-5E3C-470C-865B-A6CB6DBA0111}"/>
              </c:ext>
            </c:extLst>
          </c:dPt>
          <c:dLbls>
            <c:dLbl>
              <c:idx val="0"/>
              <c:delete val="1"/>
              <c:extLst>
                <c:ext xmlns:c15="http://schemas.microsoft.com/office/drawing/2012/chart" uri="{CE6537A1-D6FC-4f65-9D91-7224C49458BB}"/>
                <c:ext xmlns:c16="http://schemas.microsoft.com/office/drawing/2014/chart" uri="{C3380CC4-5D6E-409C-BE32-E72D297353CC}">
                  <c16:uniqueId val="{00000001-5E3C-470C-865B-A6CB6DBA0111}"/>
                </c:ext>
              </c:extLst>
            </c:dLbl>
            <c:dLbl>
              <c:idx val="1"/>
              <c:delete val="1"/>
              <c:extLst>
                <c:ext xmlns:c15="http://schemas.microsoft.com/office/drawing/2012/chart" uri="{CE6537A1-D6FC-4f65-9D91-7224C49458BB}"/>
                <c:ext xmlns:c16="http://schemas.microsoft.com/office/drawing/2014/chart" uri="{C3380CC4-5D6E-409C-BE32-E72D297353CC}">
                  <c16:uniqueId val="{00000003-5E3C-470C-865B-A6CB6DBA0111}"/>
                </c:ext>
              </c:extLst>
            </c:dLbl>
            <c:dLbl>
              <c:idx val="2"/>
              <c:layout>
                <c:manualLayout>
                  <c:x val="1.9390506011285884E-3"/>
                  <c:y val="1.9987566789162602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5E3C-470C-865B-A6CB6DBA0111}"/>
                </c:ext>
              </c:extLst>
            </c:dLbl>
            <c:dLbl>
              <c:idx val="5"/>
              <c:layout>
                <c:manualLayout>
                  <c:x val="7.6343768568726484E-3"/>
                  <c:y val="-1.4554862259527459E-2"/>
                </c:manualLayout>
              </c:layout>
              <c:showLegendKey val="0"/>
              <c:showVal val="0"/>
              <c:showCatName val="0"/>
              <c:showSerName val="0"/>
              <c:showPercent val="1"/>
              <c:showBubbleSize val="0"/>
              <c:extLst>
                <c:ext xmlns:c15="http://schemas.microsoft.com/office/drawing/2012/chart" uri="{CE6537A1-D6FC-4f65-9D91-7224C49458BB}">
                  <c15:layout>
                    <c:manualLayout>
                      <c:w val="5.5796104706900287E-2"/>
                      <c:h val="5.6289984969979293E-2"/>
                    </c:manualLayout>
                  </c15:layout>
                </c:ext>
                <c:ext xmlns:c16="http://schemas.microsoft.com/office/drawing/2014/chart" uri="{C3380CC4-5D6E-409C-BE32-E72D297353CC}">
                  <c16:uniqueId val="{0000000B-5E3C-470C-865B-A6CB6DBA0111}"/>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7.'!$C$13:$H$13</c:f>
              <c:strCache>
                <c:ptCount val="6"/>
                <c:pt idx="0">
                  <c:v>Közép-Magyarország</c:v>
                </c:pt>
                <c:pt idx="1">
                  <c:v>Vidék</c:v>
                </c:pt>
                <c:pt idx="2">
                  <c:v>Közép-Magyarország </c:v>
                </c:pt>
                <c:pt idx="3">
                  <c:v>Közép-Magyarország félkész</c:v>
                </c:pt>
                <c:pt idx="4">
                  <c:v>Vidék félkész</c:v>
                </c:pt>
                <c:pt idx="5">
                  <c:v>Vidék </c:v>
                </c:pt>
              </c:strCache>
            </c:strRef>
          </c:cat>
          <c:val>
            <c:numRef>
              <c:f>'3.7.'!$C$15:$H$15</c:f>
              <c:numCache>
                <c:formatCode>General</c:formatCode>
                <c:ptCount val="6"/>
                <c:pt idx="0">
                  <c:v>0</c:v>
                </c:pt>
                <c:pt idx="1">
                  <c:v>0</c:v>
                </c:pt>
                <c:pt idx="2" formatCode="_-* #\ ##0_-;\-* #\ ##0_-;_-* &quot;-&quot;??_-;_-@_-">
                  <c:v>6.412518071</c:v>
                </c:pt>
                <c:pt idx="3" formatCode="_-* #\ ##0_-;\-* #\ ##0_-;_-* &quot;-&quot;??_-;_-@_-">
                  <c:v>64.801980553999996</c:v>
                </c:pt>
                <c:pt idx="4" formatCode="_-* #\ ##0_-;\-* #\ ##0_-;_-* &quot;-&quot;??_-;_-@_-">
                  <c:v>88.518984821000004</c:v>
                </c:pt>
                <c:pt idx="5" formatCode="_-* #\ ##0_-;\-* #\ ##0_-;_-* &quot;-&quot;??_-;_-@_-">
                  <c:v>2.770634346</c:v>
                </c:pt>
              </c:numCache>
            </c:numRef>
          </c:val>
          <c:extLst>
            <c:ext xmlns:c16="http://schemas.microsoft.com/office/drawing/2014/chart" uri="{C3380CC4-5D6E-409C-BE32-E72D297353CC}">
              <c16:uniqueId val="{0000000C-5E3C-470C-865B-A6CB6DBA0111}"/>
            </c:ext>
          </c:extLst>
        </c:ser>
        <c:ser>
          <c:idx val="0"/>
          <c:order val="1"/>
          <c:tx>
            <c:strRef>
              <c:f>'3.7.'!$B$14</c:f>
              <c:strCache>
                <c:ptCount val="1"/>
                <c:pt idx="0">
                  <c:v>Ház típusú ingatlan</c:v>
                </c:pt>
              </c:strCache>
            </c:strRef>
          </c:tx>
          <c:dPt>
            <c:idx val="0"/>
            <c:bubble3D val="0"/>
            <c:spPr>
              <a:solidFill>
                <a:srgbClr val="0C2148"/>
              </a:solidFill>
              <a:ln w="19050">
                <a:solidFill>
                  <a:schemeClr val="lt1"/>
                </a:solidFill>
              </a:ln>
              <a:effectLst/>
            </c:spPr>
            <c:extLst>
              <c:ext xmlns:c16="http://schemas.microsoft.com/office/drawing/2014/chart" uri="{C3380CC4-5D6E-409C-BE32-E72D297353CC}">
                <c16:uniqueId val="{0000000E-5E3C-470C-865B-A6CB6DBA0111}"/>
              </c:ext>
            </c:extLst>
          </c:dPt>
          <c:dPt>
            <c:idx val="1"/>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10-5E3C-470C-865B-A6CB6DBA011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5E3C-470C-865B-A6CB6DBA0111}"/>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5E3C-470C-865B-A6CB6DBA0111}"/>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5E3C-470C-865B-A6CB6DBA0111}"/>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8-5E3C-470C-865B-A6CB6DBA0111}"/>
              </c:ext>
            </c:extLst>
          </c:dPt>
          <c:dLbls>
            <c:dLbl>
              <c:idx val="2"/>
              <c:delete val="1"/>
              <c:extLst>
                <c:ext xmlns:c15="http://schemas.microsoft.com/office/drawing/2012/chart" uri="{CE6537A1-D6FC-4f65-9D91-7224C49458BB}"/>
                <c:ext xmlns:c16="http://schemas.microsoft.com/office/drawing/2014/chart" uri="{C3380CC4-5D6E-409C-BE32-E72D297353CC}">
                  <c16:uniqueId val="{00000012-5E3C-470C-865B-A6CB6DBA0111}"/>
                </c:ext>
              </c:extLst>
            </c:dLbl>
            <c:dLbl>
              <c:idx val="3"/>
              <c:delete val="1"/>
              <c:extLst>
                <c:ext xmlns:c15="http://schemas.microsoft.com/office/drawing/2012/chart" uri="{CE6537A1-D6FC-4f65-9D91-7224C49458BB}"/>
                <c:ext xmlns:c16="http://schemas.microsoft.com/office/drawing/2014/chart" uri="{C3380CC4-5D6E-409C-BE32-E72D297353CC}">
                  <c16:uniqueId val="{00000014-5E3C-470C-865B-A6CB6DBA0111}"/>
                </c:ext>
              </c:extLst>
            </c:dLbl>
            <c:dLbl>
              <c:idx val="4"/>
              <c:delete val="1"/>
              <c:extLst>
                <c:ext xmlns:c15="http://schemas.microsoft.com/office/drawing/2012/chart" uri="{CE6537A1-D6FC-4f65-9D91-7224C49458BB}"/>
                <c:ext xmlns:c16="http://schemas.microsoft.com/office/drawing/2014/chart" uri="{C3380CC4-5D6E-409C-BE32-E72D297353CC}">
                  <c16:uniqueId val="{00000016-5E3C-470C-865B-A6CB6DBA0111}"/>
                </c:ext>
              </c:extLst>
            </c:dLbl>
            <c:dLbl>
              <c:idx val="5"/>
              <c:delete val="1"/>
              <c:extLst>
                <c:ext xmlns:c15="http://schemas.microsoft.com/office/drawing/2012/chart" uri="{CE6537A1-D6FC-4f65-9D91-7224C49458BB}"/>
                <c:ext xmlns:c16="http://schemas.microsoft.com/office/drawing/2014/chart" uri="{C3380CC4-5D6E-409C-BE32-E72D297353CC}">
                  <c16:uniqueId val="{00000018-5E3C-470C-865B-A6CB6DBA011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7.'!$C$13:$H$13</c:f>
              <c:strCache>
                <c:ptCount val="6"/>
                <c:pt idx="0">
                  <c:v>Közép-Magyarország</c:v>
                </c:pt>
                <c:pt idx="1">
                  <c:v>Vidék</c:v>
                </c:pt>
                <c:pt idx="2">
                  <c:v>Közép-Magyarország </c:v>
                </c:pt>
                <c:pt idx="3">
                  <c:v>Közép-Magyarország félkész</c:v>
                </c:pt>
                <c:pt idx="4">
                  <c:v>Vidék félkész</c:v>
                </c:pt>
                <c:pt idx="5">
                  <c:v>Vidék </c:v>
                </c:pt>
              </c:strCache>
            </c:strRef>
          </c:cat>
          <c:val>
            <c:numRef>
              <c:f>'3.7.'!$C$14:$H$14</c:f>
              <c:numCache>
                <c:formatCode>_-* #\ ##0_-;\-* #\ ##0_-;_-* "-"??_-;_-@_-</c:formatCode>
                <c:ptCount val="6"/>
                <c:pt idx="0">
                  <c:v>71.214498625000004</c:v>
                </c:pt>
                <c:pt idx="1">
                  <c:v>91.289619166999984</c:v>
                </c:pt>
                <c:pt idx="2" formatCode="General">
                  <c:v>0</c:v>
                </c:pt>
                <c:pt idx="3">
                  <c:v>0</c:v>
                </c:pt>
                <c:pt idx="4">
                  <c:v>0</c:v>
                </c:pt>
                <c:pt idx="5">
                  <c:v>0</c:v>
                </c:pt>
              </c:numCache>
            </c:numRef>
          </c:val>
          <c:extLst>
            <c:ext xmlns:c16="http://schemas.microsoft.com/office/drawing/2014/chart" uri="{C3380CC4-5D6E-409C-BE32-E72D297353CC}">
              <c16:uniqueId val="{00000019-5E3C-470C-865B-A6CB6DBA0111}"/>
            </c:ext>
          </c:extLst>
        </c:ser>
        <c:dLbls>
          <c:showLegendKey val="0"/>
          <c:showVal val="0"/>
          <c:showCatName val="0"/>
          <c:showSerName val="0"/>
          <c:showPercent val="0"/>
          <c:showBubbleSize val="0"/>
          <c:showLeaderLines val="1"/>
        </c:dLbls>
        <c:firstSliceAng val="0"/>
        <c:holeSize val="43"/>
      </c:doughnutChart>
      <c:spPr>
        <a:noFill/>
        <a:ln>
          <a:noFill/>
        </a:ln>
        <a:effectLst/>
      </c:spPr>
    </c:plotArea>
    <c:legend>
      <c:legendPos val="b"/>
      <c:legendEntry>
        <c:idx val="0"/>
        <c:delete val="1"/>
      </c:legendEntry>
      <c:legendEntry>
        <c:idx val="1"/>
        <c:delete val="1"/>
      </c:legendEntry>
      <c:legendEntry>
        <c:idx val="3"/>
        <c:delete val="1"/>
      </c:legendEntry>
      <c:legendEntry>
        <c:idx val="4"/>
        <c:delete val="1"/>
      </c:legendEntry>
      <c:layout>
        <c:manualLayout>
          <c:xMode val="edge"/>
          <c:yMode val="edge"/>
          <c:x val="0.58433923487099149"/>
          <c:y val="0.92366920290661225"/>
          <c:w val="0.4156607651290084"/>
          <c:h val="6.171487363939563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chemeClr val="tx1"/>
                </a:solidFill>
                <a:latin typeface="+mn-lt"/>
                <a:ea typeface="+mn-ea"/>
                <a:cs typeface="+mn-cs"/>
              </a:defRPr>
            </a:pPr>
            <a:r>
              <a:rPr lang="hu-HU"/>
              <a:t>Flats</a:t>
            </a:r>
          </a:p>
        </c:rich>
      </c:tx>
      <c:layout>
        <c:manualLayout>
          <c:xMode val="edge"/>
          <c:yMode val="edge"/>
          <c:x val="0.47396844496215984"/>
          <c:y val="4.9968916972906617E-3"/>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chemeClr val="tx1"/>
              </a:solidFill>
              <a:latin typeface="+mn-lt"/>
              <a:ea typeface="+mn-ea"/>
              <a:cs typeface="+mn-cs"/>
            </a:defRPr>
          </a:pPr>
          <a:endParaRPr lang="hu-HU"/>
        </a:p>
      </c:txPr>
    </c:title>
    <c:autoTitleDeleted val="0"/>
    <c:plotArea>
      <c:layout>
        <c:manualLayout>
          <c:layoutTarget val="inner"/>
          <c:xMode val="edge"/>
          <c:yMode val="edge"/>
          <c:x val="0.14240146930541672"/>
          <c:y val="0.12459947099505737"/>
          <c:w val="0.73136042256998235"/>
          <c:h val="0.73061048652705007"/>
        </c:manualLayout>
      </c:layout>
      <c:doughnutChart>
        <c:varyColors val="1"/>
        <c:ser>
          <c:idx val="1"/>
          <c:order val="0"/>
          <c:tx>
            <c:strRef>
              <c:f>'3.7.'!$B$22</c:f>
              <c:strCache>
                <c:ptCount val="1"/>
                <c:pt idx="0">
                  <c:v>Készültségi fok</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48-48B5-8966-AA1C0A609E0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48-48B5-8966-AA1C0A609E0D}"/>
              </c:ext>
            </c:extLst>
          </c:dPt>
          <c:dPt>
            <c:idx val="2"/>
            <c:bubble3D val="0"/>
            <c:spPr>
              <a:solidFill>
                <a:schemeClr val="accent6">
                  <a:lumMod val="75000"/>
                  <a:alpha val="70000"/>
                </a:schemeClr>
              </a:solidFill>
              <a:ln w="19050">
                <a:solidFill>
                  <a:schemeClr val="lt1"/>
                </a:solidFill>
              </a:ln>
              <a:effectLst/>
            </c:spPr>
            <c:extLst>
              <c:ext xmlns:c16="http://schemas.microsoft.com/office/drawing/2014/chart" uri="{C3380CC4-5D6E-409C-BE32-E72D297353CC}">
                <c16:uniqueId val="{00000005-9548-48B5-8966-AA1C0A609E0D}"/>
              </c:ext>
            </c:extLst>
          </c:dPt>
          <c:dPt>
            <c:idx val="3"/>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7-9548-48B5-8966-AA1C0A609E0D}"/>
              </c:ext>
            </c:extLst>
          </c:dPt>
          <c:dPt>
            <c:idx val="4"/>
            <c:bubble3D val="0"/>
            <c:spPr>
              <a:solidFill>
                <a:schemeClr val="tx2">
                  <a:lumMod val="25000"/>
                  <a:lumOff val="75000"/>
                </a:schemeClr>
              </a:solidFill>
              <a:ln w="19050">
                <a:solidFill>
                  <a:schemeClr val="lt1"/>
                </a:solidFill>
              </a:ln>
              <a:effectLst/>
            </c:spPr>
            <c:extLst>
              <c:ext xmlns:c16="http://schemas.microsoft.com/office/drawing/2014/chart" uri="{C3380CC4-5D6E-409C-BE32-E72D297353CC}">
                <c16:uniqueId val="{00000009-9548-48B5-8966-AA1C0A609E0D}"/>
              </c:ext>
            </c:extLst>
          </c:dPt>
          <c:dPt>
            <c:idx val="5"/>
            <c:bubble3D val="0"/>
            <c:spPr>
              <a:solidFill>
                <a:schemeClr val="tx2">
                  <a:alpha val="70000"/>
                </a:schemeClr>
              </a:solidFill>
              <a:ln w="19050">
                <a:solidFill>
                  <a:schemeClr val="lt1"/>
                </a:solidFill>
              </a:ln>
              <a:effectLst/>
            </c:spPr>
            <c:extLst>
              <c:ext xmlns:c16="http://schemas.microsoft.com/office/drawing/2014/chart" uri="{C3380CC4-5D6E-409C-BE32-E72D297353CC}">
                <c16:uniqueId val="{0000000B-9548-48B5-8966-AA1C0A609E0D}"/>
              </c:ext>
            </c:extLst>
          </c:dPt>
          <c:dLbls>
            <c:dLbl>
              <c:idx val="0"/>
              <c:delete val="1"/>
              <c:extLst>
                <c:ext xmlns:c15="http://schemas.microsoft.com/office/drawing/2012/chart" uri="{CE6537A1-D6FC-4f65-9D91-7224C49458BB}"/>
                <c:ext xmlns:c16="http://schemas.microsoft.com/office/drawing/2014/chart" uri="{C3380CC4-5D6E-409C-BE32-E72D297353CC}">
                  <c16:uniqueId val="{00000001-9548-48B5-8966-AA1C0A609E0D}"/>
                </c:ext>
              </c:extLst>
            </c:dLbl>
            <c:dLbl>
              <c:idx val="1"/>
              <c:delete val="1"/>
              <c:extLst>
                <c:ext xmlns:c15="http://schemas.microsoft.com/office/drawing/2012/chart" uri="{CE6537A1-D6FC-4f65-9D91-7224C49458BB}"/>
                <c:ext xmlns:c16="http://schemas.microsoft.com/office/drawing/2014/chart" uri="{C3380CC4-5D6E-409C-BE32-E72D297353CC}">
                  <c16:uniqueId val="{00000003-9548-48B5-8966-AA1C0A609E0D}"/>
                </c:ext>
              </c:extLst>
            </c:dLbl>
            <c:dLbl>
              <c:idx val="2"/>
              <c:layout>
                <c:manualLayout>
                  <c:x val="2.6291089142525441E-3"/>
                  <c:y val="-4.3116785861827708E-17"/>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9548-48B5-8966-AA1C0A609E0D}"/>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7.'!$C$20:$H$20</c:f>
              <c:strCache>
                <c:ptCount val="6"/>
                <c:pt idx="0">
                  <c:v>Vidék</c:v>
                </c:pt>
                <c:pt idx="1">
                  <c:v>Közép-Magyarország</c:v>
                </c:pt>
                <c:pt idx="2">
                  <c:v>Vidék kész</c:v>
                </c:pt>
                <c:pt idx="3">
                  <c:v>Vidék félkész</c:v>
                </c:pt>
                <c:pt idx="4">
                  <c:v>Közép-Magyarország félkész</c:v>
                </c:pt>
                <c:pt idx="5">
                  <c:v>Közép-Magyarország kész</c:v>
                </c:pt>
              </c:strCache>
            </c:strRef>
          </c:cat>
          <c:val>
            <c:numRef>
              <c:f>'3.7.'!$C$22:$H$22</c:f>
              <c:numCache>
                <c:formatCode>General</c:formatCode>
                <c:ptCount val="6"/>
                <c:pt idx="0">
                  <c:v>0</c:v>
                </c:pt>
                <c:pt idx="1">
                  <c:v>0</c:v>
                </c:pt>
                <c:pt idx="2" formatCode="_-* #\ ##0_-;\-* #\ ##0_-;_-* &quot;-&quot;??_-;_-@_-">
                  <c:v>6.7587518829999951</c:v>
                </c:pt>
                <c:pt idx="3" formatCode="_-* #\ ##0_-;\-* #\ ##0_-;_-* &quot;-&quot;??_-;_-@_-">
                  <c:v>18.928157428000006</c:v>
                </c:pt>
                <c:pt idx="4" formatCode="_-* #\ ##0_-;\-* #\ ##0_-;_-* &quot;-&quot;??_-;_-@_-">
                  <c:v>71.976576965999996</c:v>
                </c:pt>
                <c:pt idx="5" formatCode="_-* #\ ##0_-;\-* #\ ##0_-;_-* &quot;-&quot;??_-;_-@_-">
                  <c:v>33.112316110000002</c:v>
                </c:pt>
              </c:numCache>
            </c:numRef>
          </c:val>
          <c:extLst>
            <c:ext xmlns:c16="http://schemas.microsoft.com/office/drawing/2014/chart" uri="{C3380CC4-5D6E-409C-BE32-E72D297353CC}">
              <c16:uniqueId val="{0000000C-9548-48B5-8966-AA1C0A609E0D}"/>
            </c:ext>
          </c:extLst>
        </c:ser>
        <c:ser>
          <c:idx val="0"/>
          <c:order val="1"/>
          <c:tx>
            <c:strRef>
              <c:f>'3.7.'!$B$21</c:f>
              <c:strCache>
                <c:ptCount val="1"/>
                <c:pt idx="0">
                  <c:v>Lakás</c:v>
                </c:pt>
              </c:strCache>
            </c:strRef>
          </c:tx>
          <c:dPt>
            <c:idx val="0"/>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0E-9548-48B5-8966-AA1C0A609E0D}"/>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10-9548-48B5-8966-AA1C0A609E0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9548-48B5-8966-AA1C0A609E0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9548-48B5-8966-AA1C0A609E0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9548-48B5-8966-AA1C0A609E0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8-9548-48B5-8966-AA1C0A609E0D}"/>
              </c:ext>
            </c:extLst>
          </c:dPt>
          <c:dLbls>
            <c:dLbl>
              <c:idx val="2"/>
              <c:delete val="1"/>
              <c:extLst>
                <c:ext xmlns:c15="http://schemas.microsoft.com/office/drawing/2012/chart" uri="{CE6537A1-D6FC-4f65-9D91-7224C49458BB}"/>
                <c:ext xmlns:c16="http://schemas.microsoft.com/office/drawing/2014/chart" uri="{C3380CC4-5D6E-409C-BE32-E72D297353CC}">
                  <c16:uniqueId val="{00000012-9548-48B5-8966-AA1C0A609E0D}"/>
                </c:ext>
              </c:extLst>
            </c:dLbl>
            <c:dLbl>
              <c:idx val="3"/>
              <c:delete val="1"/>
              <c:extLst>
                <c:ext xmlns:c15="http://schemas.microsoft.com/office/drawing/2012/chart" uri="{CE6537A1-D6FC-4f65-9D91-7224C49458BB}"/>
                <c:ext xmlns:c16="http://schemas.microsoft.com/office/drawing/2014/chart" uri="{C3380CC4-5D6E-409C-BE32-E72D297353CC}">
                  <c16:uniqueId val="{00000014-9548-48B5-8966-AA1C0A609E0D}"/>
                </c:ext>
              </c:extLst>
            </c:dLbl>
            <c:dLbl>
              <c:idx val="4"/>
              <c:delete val="1"/>
              <c:extLst>
                <c:ext xmlns:c15="http://schemas.microsoft.com/office/drawing/2012/chart" uri="{CE6537A1-D6FC-4f65-9D91-7224C49458BB}"/>
                <c:ext xmlns:c16="http://schemas.microsoft.com/office/drawing/2014/chart" uri="{C3380CC4-5D6E-409C-BE32-E72D297353CC}">
                  <c16:uniqueId val="{00000016-9548-48B5-8966-AA1C0A609E0D}"/>
                </c:ext>
              </c:extLst>
            </c:dLbl>
            <c:dLbl>
              <c:idx val="5"/>
              <c:delete val="1"/>
              <c:extLst>
                <c:ext xmlns:c15="http://schemas.microsoft.com/office/drawing/2012/chart" uri="{CE6537A1-D6FC-4f65-9D91-7224C49458BB}"/>
                <c:ext xmlns:c16="http://schemas.microsoft.com/office/drawing/2014/chart" uri="{C3380CC4-5D6E-409C-BE32-E72D297353CC}">
                  <c16:uniqueId val="{00000018-9548-48B5-8966-AA1C0A609E0D}"/>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7.'!$C$20:$H$20</c:f>
              <c:strCache>
                <c:ptCount val="6"/>
                <c:pt idx="0">
                  <c:v>Vidék</c:v>
                </c:pt>
                <c:pt idx="1">
                  <c:v>Közép-Magyarország</c:v>
                </c:pt>
                <c:pt idx="2">
                  <c:v>Vidék kész</c:v>
                </c:pt>
                <c:pt idx="3">
                  <c:v>Vidék félkész</c:v>
                </c:pt>
                <c:pt idx="4">
                  <c:v>Közép-Magyarország félkész</c:v>
                </c:pt>
                <c:pt idx="5">
                  <c:v>Közép-Magyarország kész</c:v>
                </c:pt>
              </c:strCache>
            </c:strRef>
          </c:cat>
          <c:val>
            <c:numRef>
              <c:f>'3.7.'!$C$21:$H$21</c:f>
              <c:numCache>
                <c:formatCode>_-* #\ ##0_-;\-* #\ ##0_-;_-* "-"??_-;_-@_-</c:formatCode>
                <c:ptCount val="6"/>
                <c:pt idx="0">
                  <c:v>25.686909310999994</c:v>
                </c:pt>
                <c:pt idx="1">
                  <c:v>105.08889307600001</c:v>
                </c:pt>
                <c:pt idx="2">
                  <c:v>0</c:v>
                </c:pt>
                <c:pt idx="3">
                  <c:v>0</c:v>
                </c:pt>
                <c:pt idx="4">
                  <c:v>0</c:v>
                </c:pt>
                <c:pt idx="5">
                  <c:v>0</c:v>
                </c:pt>
              </c:numCache>
            </c:numRef>
          </c:val>
          <c:extLst>
            <c:ext xmlns:c16="http://schemas.microsoft.com/office/drawing/2014/chart" uri="{C3380CC4-5D6E-409C-BE32-E72D297353CC}">
              <c16:uniqueId val="{00000019-9548-48B5-8966-AA1C0A609E0D}"/>
            </c:ext>
          </c:extLst>
        </c:ser>
        <c:dLbls>
          <c:showLegendKey val="0"/>
          <c:showVal val="0"/>
          <c:showCatName val="0"/>
          <c:showSerName val="0"/>
          <c:showPercent val="0"/>
          <c:showBubbleSize val="0"/>
          <c:showLeaderLines val="1"/>
        </c:dLbls>
        <c:firstSliceAng val="0"/>
        <c:holeSize val="43"/>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chemeClr val="tx1"/>
                </a:solidFill>
                <a:latin typeface="+mn-lt"/>
                <a:ea typeface="+mn-ea"/>
                <a:cs typeface="+mn-cs"/>
              </a:defRPr>
            </a:pPr>
            <a:r>
              <a:rPr lang="hu-HU"/>
              <a:t>Houses</a:t>
            </a:r>
          </a:p>
        </c:rich>
      </c:tx>
      <c:layout>
        <c:manualLayout>
          <c:xMode val="edge"/>
          <c:yMode val="edge"/>
          <c:x val="0.34226229208930919"/>
          <c:y val="2.2053210994735558E-3"/>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chemeClr val="tx1"/>
              </a:solidFill>
              <a:latin typeface="+mn-lt"/>
              <a:ea typeface="+mn-ea"/>
              <a:cs typeface="+mn-cs"/>
            </a:defRPr>
          </a:pPr>
          <a:endParaRPr lang="hu-HU"/>
        </a:p>
      </c:txPr>
    </c:title>
    <c:autoTitleDeleted val="0"/>
    <c:plotArea>
      <c:layout>
        <c:manualLayout>
          <c:layoutTarget val="inner"/>
          <c:xMode val="edge"/>
          <c:yMode val="edge"/>
          <c:x val="7.9974999999999991E-2"/>
          <c:y val="9.1779074074074068E-2"/>
          <c:w val="0.62485569444444444"/>
          <c:h val="0.83314092592592592"/>
        </c:manualLayout>
      </c:layout>
      <c:doughnutChart>
        <c:varyColors val="1"/>
        <c:ser>
          <c:idx val="1"/>
          <c:order val="0"/>
          <c:tx>
            <c:strRef>
              <c:f>'3.7.'!$B$15</c:f>
              <c:strCache>
                <c:ptCount val="1"/>
                <c:pt idx="0">
                  <c:v>Készültségi fok</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602-4B56-8CE1-09779342C30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602-4B56-8CE1-09779342C309}"/>
              </c:ext>
            </c:extLst>
          </c:dPt>
          <c:dPt>
            <c:idx val="2"/>
            <c:bubble3D val="0"/>
            <c:spPr>
              <a:solidFill>
                <a:schemeClr val="tx2">
                  <a:alpha val="70000"/>
                </a:schemeClr>
              </a:solidFill>
              <a:ln w="19050">
                <a:solidFill>
                  <a:schemeClr val="lt1"/>
                </a:solidFill>
              </a:ln>
              <a:effectLst/>
            </c:spPr>
            <c:extLst>
              <c:ext xmlns:c16="http://schemas.microsoft.com/office/drawing/2014/chart" uri="{C3380CC4-5D6E-409C-BE32-E72D297353CC}">
                <c16:uniqueId val="{00000005-3602-4B56-8CE1-09779342C309}"/>
              </c:ext>
            </c:extLst>
          </c:dPt>
          <c:dPt>
            <c:idx val="3"/>
            <c:bubble3D val="0"/>
            <c:spPr>
              <a:solidFill>
                <a:schemeClr val="tx2">
                  <a:lumMod val="25000"/>
                  <a:lumOff val="75000"/>
                </a:schemeClr>
              </a:solidFill>
              <a:ln w="19050">
                <a:solidFill>
                  <a:schemeClr val="lt1"/>
                </a:solidFill>
              </a:ln>
              <a:effectLst/>
            </c:spPr>
            <c:extLst>
              <c:ext xmlns:c16="http://schemas.microsoft.com/office/drawing/2014/chart" uri="{C3380CC4-5D6E-409C-BE32-E72D297353CC}">
                <c16:uniqueId val="{00000007-3602-4B56-8CE1-09779342C309}"/>
              </c:ext>
            </c:extLst>
          </c:dPt>
          <c:dPt>
            <c:idx val="4"/>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9-3602-4B56-8CE1-09779342C309}"/>
              </c:ext>
            </c:extLst>
          </c:dPt>
          <c:dPt>
            <c:idx val="5"/>
            <c:bubble3D val="0"/>
            <c:spPr>
              <a:solidFill>
                <a:schemeClr val="accent6">
                  <a:lumMod val="75000"/>
                  <a:alpha val="70000"/>
                </a:schemeClr>
              </a:solidFill>
              <a:ln w="19050">
                <a:solidFill>
                  <a:schemeClr val="lt1"/>
                </a:solidFill>
              </a:ln>
              <a:effectLst/>
            </c:spPr>
            <c:extLst>
              <c:ext xmlns:c16="http://schemas.microsoft.com/office/drawing/2014/chart" uri="{C3380CC4-5D6E-409C-BE32-E72D297353CC}">
                <c16:uniqueId val="{0000000B-3602-4B56-8CE1-09779342C309}"/>
              </c:ext>
            </c:extLst>
          </c:dPt>
          <c:dLbls>
            <c:dLbl>
              <c:idx val="0"/>
              <c:delete val="1"/>
              <c:extLst>
                <c:ext xmlns:c15="http://schemas.microsoft.com/office/drawing/2012/chart" uri="{CE6537A1-D6FC-4f65-9D91-7224C49458BB}"/>
                <c:ext xmlns:c16="http://schemas.microsoft.com/office/drawing/2014/chart" uri="{C3380CC4-5D6E-409C-BE32-E72D297353CC}">
                  <c16:uniqueId val="{00000001-3602-4B56-8CE1-09779342C309}"/>
                </c:ext>
              </c:extLst>
            </c:dLbl>
            <c:dLbl>
              <c:idx val="1"/>
              <c:delete val="1"/>
              <c:extLst>
                <c:ext xmlns:c15="http://schemas.microsoft.com/office/drawing/2012/chart" uri="{CE6537A1-D6FC-4f65-9D91-7224C49458BB}"/>
                <c:ext xmlns:c16="http://schemas.microsoft.com/office/drawing/2014/chart" uri="{C3380CC4-5D6E-409C-BE32-E72D297353CC}">
                  <c16:uniqueId val="{00000003-3602-4B56-8CE1-09779342C309}"/>
                </c:ext>
              </c:extLst>
            </c:dLbl>
            <c:dLbl>
              <c:idx val="2"/>
              <c:layout>
                <c:manualLayout>
                  <c:x val="1.9390506011285884E-3"/>
                  <c:y val="1.9987566789162602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3602-4B56-8CE1-09779342C309}"/>
                </c:ext>
              </c:extLst>
            </c:dLbl>
            <c:dLbl>
              <c:idx val="5"/>
              <c:layout>
                <c:manualLayout>
                  <c:x val="7.6343768568726484E-3"/>
                  <c:y val="-1.6908054123412914E-2"/>
                </c:manualLayout>
              </c:layout>
              <c:showLegendKey val="0"/>
              <c:showVal val="0"/>
              <c:showCatName val="0"/>
              <c:showSerName val="0"/>
              <c:showPercent val="1"/>
              <c:showBubbleSize val="0"/>
              <c:extLst>
                <c:ext xmlns:c15="http://schemas.microsoft.com/office/drawing/2012/chart" uri="{CE6537A1-D6FC-4f65-9D91-7224C49458BB}">
                  <c15:layout>
                    <c:manualLayout>
                      <c:w val="5.5796104706900287E-2"/>
                      <c:h val="5.6289984969979293E-2"/>
                    </c:manualLayout>
                  </c15:layout>
                </c:ext>
                <c:ext xmlns:c16="http://schemas.microsoft.com/office/drawing/2014/chart" uri="{C3380CC4-5D6E-409C-BE32-E72D297353CC}">
                  <c16:uniqueId val="{0000000B-3602-4B56-8CE1-09779342C309}"/>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7.'!$C$12:$H$12</c:f>
              <c:strCache>
                <c:ptCount val="6"/>
                <c:pt idx="0">
                  <c:v>Central Hungarian region</c:v>
                </c:pt>
                <c:pt idx="1">
                  <c:v>Rural regions</c:v>
                </c:pt>
                <c:pt idx="2">
                  <c:v>Közép-Magyarország kész</c:v>
                </c:pt>
                <c:pt idx="5">
                  <c:v>Vidék kész</c:v>
                </c:pt>
              </c:strCache>
            </c:strRef>
          </c:cat>
          <c:val>
            <c:numRef>
              <c:f>'3.7.'!$C$15:$H$15</c:f>
              <c:numCache>
                <c:formatCode>General</c:formatCode>
                <c:ptCount val="6"/>
                <c:pt idx="0">
                  <c:v>0</c:v>
                </c:pt>
                <c:pt idx="1">
                  <c:v>0</c:v>
                </c:pt>
                <c:pt idx="2" formatCode="_-* #\ ##0_-;\-* #\ ##0_-;_-* &quot;-&quot;??_-;_-@_-">
                  <c:v>6.412518071</c:v>
                </c:pt>
                <c:pt idx="3" formatCode="_-* #\ ##0_-;\-* #\ ##0_-;_-* &quot;-&quot;??_-;_-@_-">
                  <c:v>64.801980553999996</c:v>
                </c:pt>
                <c:pt idx="4" formatCode="_-* #\ ##0_-;\-* #\ ##0_-;_-* &quot;-&quot;??_-;_-@_-">
                  <c:v>88.518984821000004</c:v>
                </c:pt>
                <c:pt idx="5" formatCode="_-* #\ ##0_-;\-* #\ ##0_-;_-* &quot;-&quot;??_-;_-@_-">
                  <c:v>2.770634346</c:v>
                </c:pt>
              </c:numCache>
            </c:numRef>
          </c:val>
          <c:extLst>
            <c:ext xmlns:c16="http://schemas.microsoft.com/office/drawing/2014/chart" uri="{C3380CC4-5D6E-409C-BE32-E72D297353CC}">
              <c16:uniqueId val="{0000000C-3602-4B56-8CE1-09779342C309}"/>
            </c:ext>
          </c:extLst>
        </c:ser>
        <c:ser>
          <c:idx val="0"/>
          <c:order val="1"/>
          <c:tx>
            <c:strRef>
              <c:f>'3.7.'!$B$14</c:f>
              <c:strCache>
                <c:ptCount val="1"/>
                <c:pt idx="0">
                  <c:v>Ház típusú ingatlan</c:v>
                </c:pt>
              </c:strCache>
            </c:strRef>
          </c:tx>
          <c:dPt>
            <c:idx val="0"/>
            <c:bubble3D val="0"/>
            <c:spPr>
              <a:solidFill>
                <a:srgbClr val="002060"/>
              </a:solidFill>
              <a:ln w="19050">
                <a:solidFill>
                  <a:schemeClr val="lt1"/>
                </a:solidFill>
              </a:ln>
              <a:effectLst/>
            </c:spPr>
            <c:extLst>
              <c:ext xmlns:c16="http://schemas.microsoft.com/office/drawing/2014/chart" uri="{C3380CC4-5D6E-409C-BE32-E72D297353CC}">
                <c16:uniqueId val="{0000000E-3602-4B56-8CE1-09779342C309}"/>
              </c:ext>
            </c:extLst>
          </c:dPt>
          <c:dPt>
            <c:idx val="1"/>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10-3602-4B56-8CE1-09779342C30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3602-4B56-8CE1-09779342C30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3602-4B56-8CE1-09779342C30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3602-4B56-8CE1-09779342C30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8-3602-4B56-8CE1-09779342C309}"/>
              </c:ext>
            </c:extLst>
          </c:dPt>
          <c:dLbls>
            <c:dLbl>
              <c:idx val="2"/>
              <c:delete val="1"/>
              <c:extLst>
                <c:ext xmlns:c15="http://schemas.microsoft.com/office/drawing/2012/chart" uri="{CE6537A1-D6FC-4f65-9D91-7224C49458BB}"/>
                <c:ext xmlns:c16="http://schemas.microsoft.com/office/drawing/2014/chart" uri="{C3380CC4-5D6E-409C-BE32-E72D297353CC}">
                  <c16:uniqueId val="{00000012-3602-4B56-8CE1-09779342C309}"/>
                </c:ext>
              </c:extLst>
            </c:dLbl>
            <c:dLbl>
              <c:idx val="3"/>
              <c:delete val="1"/>
              <c:extLst>
                <c:ext xmlns:c15="http://schemas.microsoft.com/office/drawing/2012/chart" uri="{CE6537A1-D6FC-4f65-9D91-7224C49458BB}"/>
                <c:ext xmlns:c16="http://schemas.microsoft.com/office/drawing/2014/chart" uri="{C3380CC4-5D6E-409C-BE32-E72D297353CC}">
                  <c16:uniqueId val="{00000014-3602-4B56-8CE1-09779342C309}"/>
                </c:ext>
              </c:extLst>
            </c:dLbl>
            <c:dLbl>
              <c:idx val="4"/>
              <c:delete val="1"/>
              <c:extLst>
                <c:ext xmlns:c15="http://schemas.microsoft.com/office/drawing/2012/chart" uri="{CE6537A1-D6FC-4f65-9D91-7224C49458BB}"/>
                <c:ext xmlns:c16="http://schemas.microsoft.com/office/drawing/2014/chart" uri="{C3380CC4-5D6E-409C-BE32-E72D297353CC}">
                  <c16:uniqueId val="{00000016-3602-4B56-8CE1-09779342C309}"/>
                </c:ext>
              </c:extLst>
            </c:dLbl>
            <c:dLbl>
              <c:idx val="5"/>
              <c:delete val="1"/>
              <c:extLst>
                <c:ext xmlns:c15="http://schemas.microsoft.com/office/drawing/2012/chart" uri="{CE6537A1-D6FC-4f65-9D91-7224C49458BB}"/>
                <c:ext xmlns:c16="http://schemas.microsoft.com/office/drawing/2014/chart" uri="{C3380CC4-5D6E-409C-BE32-E72D297353CC}">
                  <c16:uniqueId val="{00000018-3602-4B56-8CE1-09779342C30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7.'!$C$12:$H$12</c:f>
              <c:strCache>
                <c:ptCount val="6"/>
                <c:pt idx="0">
                  <c:v>Central Hungarian region</c:v>
                </c:pt>
                <c:pt idx="1">
                  <c:v>Rural regions</c:v>
                </c:pt>
                <c:pt idx="2">
                  <c:v>Közép-Magyarország kész</c:v>
                </c:pt>
                <c:pt idx="5">
                  <c:v>Vidék kész</c:v>
                </c:pt>
              </c:strCache>
            </c:strRef>
          </c:cat>
          <c:val>
            <c:numRef>
              <c:f>'3.7.'!$C$14:$H$14</c:f>
              <c:numCache>
                <c:formatCode>_-* #\ ##0_-;\-* #\ ##0_-;_-* "-"??_-;_-@_-</c:formatCode>
                <c:ptCount val="6"/>
                <c:pt idx="0">
                  <c:v>71.214498625000004</c:v>
                </c:pt>
                <c:pt idx="1">
                  <c:v>91.289619166999984</c:v>
                </c:pt>
                <c:pt idx="2" formatCode="General">
                  <c:v>0</c:v>
                </c:pt>
                <c:pt idx="3">
                  <c:v>0</c:v>
                </c:pt>
                <c:pt idx="4">
                  <c:v>0</c:v>
                </c:pt>
                <c:pt idx="5">
                  <c:v>0</c:v>
                </c:pt>
              </c:numCache>
            </c:numRef>
          </c:val>
          <c:extLst>
            <c:ext xmlns:c16="http://schemas.microsoft.com/office/drawing/2014/chart" uri="{C3380CC4-5D6E-409C-BE32-E72D297353CC}">
              <c16:uniqueId val="{00000019-3602-4B56-8CE1-09779342C309}"/>
            </c:ext>
          </c:extLst>
        </c:ser>
        <c:dLbls>
          <c:showLegendKey val="0"/>
          <c:showVal val="0"/>
          <c:showCatName val="0"/>
          <c:showSerName val="0"/>
          <c:showPercent val="0"/>
          <c:showBubbleSize val="0"/>
          <c:showLeaderLines val="1"/>
        </c:dLbls>
        <c:firstSliceAng val="0"/>
        <c:holeSize val="43"/>
      </c:doughnutChart>
      <c:spPr>
        <a:noFill/>
        <a:ln>
          <a:noFill/>
        </a:ln>
        <a:effectLst/>
      </c:spPr>
    </c:plotArea>
    <c:legend>
      <c:legendPos val="b"/>
      <c:legendEntry>
        <c:idx val="2"/>
        <c:delete val="1"/>
      </c:legendEntry>
      <c:legendEntry>
        <c:idx val="3"/>
        <c:delete val="1"/>
      </c:legendEntry>
      <c:legendEntry>
        <c:idx val="4"/>
        <c:delete val="1"/>
      </c:legendEntry>
      <c:legendEntry>
        <c:idx val="5"/>
        <c:delete val="1"/>
      </c:legendEntry>
      <c:layout>
        <c:manualLayout>
          <c:xMode val="edge"/>
          <c:yMode val="edge"/>
          <c:x val="0.39517166379532637"/>
          <c:y val="0.93170586800336797"/>
          <c:w val="0.60467541397751023"/>
          <c:h val="6.3297240299341348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33710726749E-2"/>
          <c:y val="5.6418708558608324E-2"/>
          <c:w val="0.85418232764435198"/>
          <c:h val="0.50267685185185185"/>
        </c:manualLayout>
      </c:layout>
      <c:barChart>
        <c:barDir val="col"/>
        <c:grouping val="stacked"/>
        <c:varyColors val="0"/>
        <c:ser>
          <c:idx val="0"/>
          <c:order val="0"/>
          <c:tx>
            <c:strRef>
              <c:f>'3.9.'!$J$8</c:f>
              <c:strCache>
                <c:ptCount val="1"/>
                <c:pt idx="0">
                  <c:v>Fűtési- és melegvíz-rendszer korszerűsítés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9.'!$I$9:$I$31</c:f>
              <c:strCache>
                <c:ptCount val="23"/>
                <c:pt idx="0">
                  <c:v>2021.febr</c:v>
                </c:pt>
                <c:pt idx="1">
                  <c:v>márc</c:v>
                </c:pt>
                <c:pt idx="2">
                  <c:v>ápr</c:v>
                </c:pt>
                <c:pt idx="3">
                  <c:v>máj</c:v>
                </c:pt>
                <c:pt idx="4">
                  <c:v>jún</c:v>
                </c:pt>
                <c:pt idx="5">
                  <c:v>júl</c:v>
                </c:pt>
                <c:pt idx="6">
                  <c:v>aug</c:v>
                </c:pt>
                <c:pt idx="7">
                  <c:v>szept</c:v>
                </c:pt>
                <c:pt idx="8">
                  <c:v>okt</c:v>
                </c:pt>
                <c:pt idx="9">
                  <c:v>nov</c:v>
                </c:pt>
                <c:pt idx="10">
                  <c:v>dec</c:v>
                </c:pt>
                <c:pt idx="11">
                  <c:v>2022.jan</c:v>
                </c:pt>
                <c:pt idx="12">
                  <c:v>febr</c:v>
                </c:pt>
                <c:pt idx="13">
                  <c:v>márc</c:v>
                </c:pt>
                <c:pt idx="14">
                  <c:v>ápr</c:v>
                </c:pt>
                <c:pt idx="15">
                  <c:v>máj</c:v>
                </c:pt>
                <c:pt idx="16">
                  <c:v>jún</c:v>
                </c:pt>
                <c:pt idx="17">
                  <c:v>júl</c:v>
                </c:pt>
                <c:pt idx="18">
                  <c:v>aug</c:v>
                </c:pt>
                <c:pt idx="19">
                  <c:v>szept</c:v>
                </c:pt>
                <c:pt idx="20">
                  <c:v>okt</c:v>
                </c:pt>
                <c:pt idx="21">
                  <c:v>nov</c:v>
                </c:pt>
                <c:pt idx="22">
                  <c:v>dec</c:v>
                </c:pt>
              </c:strCache>
            </c:strRef>
          </c:cat>
          <c:val>
            <c:numRef>
              <c:f>'3.9.'!$J$9:$J$31</c:f>
              <c:numCache>
                <c:formatCode>0.00</c:formatCode>
                <c:ptCount val="23"/>
                <c:pt idx="0">
                  <c:v>10.813162570154807</c:v>
                </c:pt>
                <c:pt idx="1">
                  <c:v>8.7438846975537761</c:v>
                </c:pt>
                <c:pt idx="2">
                  <c:v>7.2907604827860641</c:v>
                </c:pt>
                <c:pt idx="3">
                  <c:v>7.1636074427115108</c:v>
                </c:pt>
                <c:pt idx="4">
                  <c:v>6.1132007907218782</c:v>
                </c:pt>
                <c:pt idx="5">
                  <c:v>6.2283274641904365</c:v>
                </c:pt>
                <c:pt idx="6">
                  <c:v>6.2072692011525747</c:v>
                </c:pt>
                <c:pt idx="7">
                  <c:v>6.2521498777561639</c:v>
                </c:pt>
                <c:pt idx="8">
                  <c:v>6.7754293468313778</c:v>
                </c:pt>
                <c:pt idx="9">
                  <c:v>6.6866856729140087</c:v>
                </c:pt>
                <c:pt idx="10">
                  <c:v>6.9848963706912413</c:v>
                </c:pt>
                <c:pt idx="11">
                  <c:v>7.0153173456895273</c:v>
                </c:pt>
                <c:pt idx="12">
                  <c:v>6.966822365183134</c:v>
                </c:pt>
                <c:pt idx="13">
                  <c:v>6.7157521813262608</c:v>
                </c:pt>
                <c:pt idx="14">
                  <c:v>6.6587183337312448</c:v>
                </c:pt>
                <c:pt idx="15">
                  <c:v>5.8476685935154009</c:v>
                </c:pt>
                <c:pt idx="16">
                  <c:v>5.9037548796829995</c:v>
                </c:pt>
                <c:pt idx="17">
                  <c:v>5.9803392044843289</c:v>
                </c:pt>
                <c:pt idx="18">
                  <c:v>5.9710547526554549</c:v>
                </c:pt>
                <c:pt idx="19">
                  <c:v>6.1235510033838549</c:v>
                </c:pt>
                <c:pt idx="20">
                  <c:v>6.3062860879200073</c:v>
                </c:pt>
                <c:pt idx="21">
                  <c:v>6.6550093941697357</c:v>
                </c:pt>
                <c:pt idx="22">
                  <c:v>6.7880646887566742</c:v>
                </c:pt>
              </c:numCache>
            </c:numRef>
          </c:val>
          <c:extLst>
            <c:ext xmlns:c16="http://schemas.microsoft.com/office/drawing/2014/chart" uri="{C3380CC4-5D6E-409C-BE32-E72D297353CC}">
              <c16:uniqueId val="{00000000-F9B6-4564-9510-50B50A92F7CE}"/>
            </c:ext>
          </c:extLst>
        </c:ser>
        <c:ser>
          <c:idx val="1"/>
          <c:order val="1"/>
          <c:tx>
            <c:strRef>
              <c:f>'3.9.'!$K$8</c:f>
              <c:strCache>
                <c:ptCount val="1"/>
                <c:pt idx="0">
                  <c:v>Épület szigetelése</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3.9.'!$I$9:$I$31</c:f>
              <c:strCache>
                <c:ptCount val="23"/>
                <c:pt idx="0">
                  <c:v>2021.febr</c:v>
                </c:pt>
                <c:pt idx="1">
                  <c:v>márc</c:v>
                </c:pt>
                <c:pt idx="2">
                  <c:v>ápr</c:v>
                </c:pt>
                <c:pt idx="3">
                  <c:v>máj</c:v>
                </c:pt>
                <c:pt idx="4">
                  <c:v>jún</c:v>
                </c:pt>
                <c:pt idx="5">
                  <c:v>júl</c:v>
                </c:pt>
                <c:pt idx="6">
                  <c:v>aug</c:v>
                </c:pt>
                <c:pt idx="7">
                  <c:v>szept</c:v>
                </c:pt>
                <c:pt idx="8">
                  <c:v>okt</c:v>
                </c:pt>
                <c:pt idx="9">
                  <c:v>nov</c:v>
                </c:pt>
                <c:pt idx="10">
                  <c:v>dec</c:v>
                </c:pt>
                <c:pt idx="11">
                  <c:v>2022.jan</c:v>
                </c:pt>
                <c:pt idx="12">
                  <c:v>febr</c:v>
                </c:pt>
                <c:pt idx="13">
                  <c:v>márc</c:v>
                </c:pt>
                <c:pt idx="14">
                  <c:v>ápr</c:v>
                </c:pt>
                <c:pt idx="15">
                  <c:v>máj</c:v>
                </c:pt>
                <c:pt idx="16">
                  <c:v>jún</c:v>
                </c:pt>
                <c:pt idx="17">
                  <c:v>júl</c:v>
                </c:pt>
                <c:pt idx="18">
                  <c:v>aug</c:v>
                </c:pt>
                <c:pt idx="19">
                  <c:v>szept</c:v>
                </c:pt>
                <c:pt idx="20">
                  <c:v>okt</c:v>
                </c:pt>
                <c:pt idx="21">
                  <c:v>nov</c:v>
                </c:pt>
                <c:pt idx="22">
                  <c:v>dec</c:v>
                </c:pt>
              </c:strCache>
            </c:strRef>
          </c:cat>
          <c:val>
            <c:numRef>
              <c:f>'3.9.'!$K$9:$K$31</c:f>
              <c:numCache>
                <c:formatCode>0.00</c:formatCode>
                <c:ptCount val="23"/>
                <c:pt idx="0">
                  <c:v>0.71831637208902421</c:v>
                </c:pt>
                <c:pt idx="1">
                  <c:v>4.4028284983275645</c:v>
                </c:pt>
                <c:pt idx="2">
                  <c:v>2.9147241843510283</c:v>
                </c:pt>
                <c:pt idx="3">
                  <c:v>5.6542596483472787</c:v>
                </c:pt>
                <c:pt idx="4">
                  <c:v>6.2918906686471248</c:v>
                </c:pt>
                <c:pt idx="5">
                  <c:v>6.9017289848867529</c:v>
                </c:pt>
                <c:pt idx="6">
                  <c:v>7.0842176343770973</c:v>
                </c:pt>
                <c:pt idx="7">
                  <c:v>7.5898257635479336</c:v>
                </c:pt>
                <c:pt idx="8">
                  <c:v>7.6721355382287788</c:v>
                </c:pt>
                <c:pt idx="9">
                  <c:v>8.4325690374139572</c:v>
                </c:pt>
                <c:pt idx="10">
                  <c:v>8.9982491656628358</c:v>
                </c:pt>
                <c:pt idx="11">
                  <c:v>8.4412210816625617</c:v>
                </c:pt>
                <c:pt idx="12">
                  <c:v>6.9672325916050131</c:v>
                </c:pt>
                <c:pt idx="13">
                  <c:v>6.1037487323694046</c:v>
                </c:pt>
                <c:pt idx="14">
                  <c:v>6.2260946973224138</c:v>
                </c:pt>
                <c:pt idx="15">
                  <c:v>6.6523163337650972</c:v>
                </c:pt>
                <c:pt idx="16">
                  <c:v>7.5071269529182842</c:v>
                </c:pt>
                <c:pt idx="17">
                  <c:v>7.8971906619471897</c:v>
                </c:pt>
                <c:pt idx="18">
                  <c:v>7.5470510501008308</c:v>
                </c:pt>
                <c:pt idx="19">
                  <c:v>6.9576763647306707</c:v>
                </c:pt>
                <c:pt idx="20">
                  <c:v>7.1151375696281089</c:v>
                </c:pt>
                <c:pt idx="21">
                  <c:v>7.2033119618140944</c:v>
                </c:pt>
                <c:pt idx="22">
                  <c:v>7.8034126591962156</c:v>
                </c:pt>
              </c:numCache>
            </c:numRef>
          </c:val>
          <c:extLst>
            <c:ext xmlns:c16="http://schemas.microsoft.com/office/drawing/2014/chart" uri="{C3380CC4-5D6E-409C-BE32-E72D297353CC}">
              <c16:uniqueId val="{00000001-F9B6-4564-9510-50B50A92F7CE}"/>
            </c:ext>
          </c:extLst>
        </c:ser>
        <c:ser>
          <c:idx val="2"/>
          <c:order val="2"/>
          <c:tx>
            <c:strRef>
              <c:f>'3.9.'!$L$8</c:f>
              <c:strCache>
                <c:ptCount val="1"/>
                <c:pt idx="0">
                  <c:v>Külső nyílászáró cseréj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3.9.'!$I$9:$I$31</c:f>
              <c:strCache>
                <c:ptCount val="23"/>
                <c:pt idx="0">
                  <c:v>2021.febr</c:v>
                </c:pt>
                <c:pt idx="1">
                  <c:v>márc</c:v>
                </c:pt>
                <c:pt idx="2">
                  <c:v>ápr</c:v>
                </c:pt>
                <c:pt idx="3">
                  <c:v>máj</c:v>
                </c:pt>
                <c:pt idx="4">
                  <c:v>jún</c:v>
                </c:pt>
                <c:pt idx="5">
                  <c:v>júl</c:v>
                </c:pt>
                <c:pt idx="6">
                  <c:v>aug</c:v>
                </c:pt>
                <c:pt idx="7">
                  <c:v>szept</c:v>
                </c:pt>
                <c:pt idx="8">
                  <c:v>okt</c:v>
                </c:pt>
                <c:pt idx="9">
                  <c:v>nov</c:v>
                </c:pt>
                <c:pt idx="10">
                  <c:v>dec</c:v>
                </c:pt>
                <c:pt idx="11">
                  <c:v>2022.jan</c:v>
                </c:pt>
                <c:pt idx="12">
                  <c:v>febr</c:v>
                </c:pt>
                <c:pt idx="13">
                  <c:v>márc</c:v>
                </c:pt>
                <c:pt idx="14">
                  <c:v>ápr</c:v>
                </c:pt>
                <c:pt idx="15">
                  <c:v>máj</c:v>
                </c:pt>
                <c:pt idx="16">
                  <c:v>jún</c:v>
                </c:pt>
                <c:pt idx="17">
                  <c:v>júl</c:v>
                </c:pt>
                <c:pt idx="18">
                  <c:v>aug</c:v>
                </c:pt>
                <c:pt idx="19">
                  <c:v>szept</c:v>
                </c:pt>
                <c:pt idx="20">
                  <c:v>okt</c:v>
                </c:pt>
                <c:pt idx="21">
                  <c:v>nov</c:v>
                </c:pt>
                <c:pt idx="22">
                  <c:v>dec</c:v>
                </c:pt>
              </c:strCache>
            </c:strRef>
          </c:cat>
          <c:val>
            <c:numRef>
              <c:f>'3.9.'!$L$9:$L$31</c:f>
              <c:numCache>
                <c:formatCode>0.00</c:formatCode>
                <c:ptCount val="23"/>
                <c:pt idx="0">
                  <c:v>5.8848419932906246</c:v>
                </c:pt>
                <c:pt idx="1">
                  <c:v>7.2587076559084345</c:v>
                </c:pt>
                <c:pt idx="2">
                  <c:v>8.1690056260679693</c:v>
                </c:pt>
                <c:pt idx="3">
                  <c:v>8.2429946113366697</c:v>
                </c:pt>
                <c:pt idx="4">
                  <c:v>8.4919185981450465</c:v>
                </c:pt>
                <c:pt idx="5">
                  <c:v>7.1919911560905492</c:v>
                </c:pt>
                <c:pt idx="6">
                  <c:v>7.4517750240379073</c:v>
                </c:pt>
                <c:pt idx="7">
                  <c:v>8.0394828355890766</c:v>
                </c:pt>
                <c:pt idx="8">
                  <c:v>8.1921841420229313</c:v>
                </c:pt>
                <c:pt idx="9">
                  <c:v>8.0214881428508704</c:v>
                </c:pt>
                <c:pt idx="10">
                  <c:v>8.1638114119554199</c:v>
                </c:pt>
                <c:pt idx="11">
                  <c:v>8.1652744804926982</c:v>
                </c:pt>
                <c:pt idx="12">
                  <c:v>8.0546647781767984</c:v>
                </c:pt>
                <c:pt idx="13">
                  <c:v>8.0482183301934391</c:v>
                </c:pt>
                <c:pt idx="14">
                  <c:v>8.3699246746608669</c:v>
                </c:pt>
                <c:pt idx="15">
                  <c:v>8.3827723779916994</c:v>
                </c:pt>
                <c:pt idx="16">
                  <c:v>8.5756705883194719</c:v>
                </c:pt>
                <c:pt idx="17">
                  <c:v>8.6503706128952071</c:v>
                </c:pt>
                <c:pt idx="18">
                  <c:v>8.5000359927730891</c:v>
                </c:pt>
                <c:pt idx="19">
                  <c:v>8.7559746455932732</c:v>
                </c:pt>
                <c:pt idx="20">
                  <c:v>8.7871216364444269</c:v>
                </c:pt>
                <c:pt idx="21">
                  <c:v>8.7633710967355043</c:v>
                </c:pt>
                <c:pt idx="22">
                  <c:v>8.5812763671169243</c:v>
                </c:pt>
              </c:numCache>
            </c:numRef>
          </c:val>
          <c:extLst>
            <c:ext xmlns:c16="http://schemas.microsoft.com/office/drawing/2014/chart" uri="{C3380CC4-5D6E-409C-BE32-E72D297353CC}">
              <c16:uniqueId val="{00000002-F9B6-4564-9510-50B50A92F7CE}"/>
            </c:ext>
          </c:extLst>
        </c:ser>
        <c:ser>
          <c:idx val="3"/>
          <c:order val="3"/>
          <c:tx>
            <c:strRef>
              <c:f>'3.9.'!$M$8</c:f>
              <c:strCache>
                <c:ptCount val="1"/>
                <c:pt idx="0">
                  <c:v>Tető cseréje, felújítása</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9.'!$I$9:$I$31</c:f>
              <c:strCache>
                <c:ptCount val="23"/>
                <c:pt idx="0">
                  <c:v>2021.febr</c:v>
                </c:pt>
                <c:pt idx="1">
                  <c:v>márc</c:v>
                </c:pt>
                <c:pt idx="2">
                  <c:v>ápr</c:v>
                </c:pt>
                <c:pt idx="3">
                  <c:v>máj</c:v>
                </c:pt>
                <c:pt idx="4">
                  <c:v>jún</c:v>
                </c:pt>
                <c:pt idx="5">
                  <c:v>júl</c:v>
                </c:pt>
                <c:pt idx="6">
                  <c:v>aug</c:v>
                </c:pt>
                <c:pt idx="7">
                  <c:v>szept</c:v>
                </c:pt>
                <c:pt idx="8">
                  <c:v>okt</c:v>
                </c:pt>
                <c:pt idx="9">
                  <c:v>nov</c:v>
                </c:pt>
                <c:pt idx="10">
                  <c:v>dec</c:v>
                </c:pt>
                <c:pt idx="11">
                  <c:v>2022.jan</c:v>
                </c:pt>
                <c:pt idx="12">
                  <c:v>febr</c:v>
                </c:pt>
                <c:pt idx="13">
                  <c:v>márc</c:v>
                </c:pt>
                <c:pt idx="14">
                  <c:v>ápr</c:v>
                </c:pt>
                <c:pt idx="15">
                  <c:v>máj</c:v>
                </c:pt>
                <c:pt idx="16">
                  <c:v>jún</c:v>
                </c:pt>
                <c:pt idx="17">
                  <c:v>júl</c:v>
                </c:pt>
                <c:pt idx="18">
                  <c:v>aug</c:v>
                </c:pt>
                <c:pt idx="19">
                  <c:v>szept</c:v>
                </c:pt>
                <c:pt idx="20">
                  <c:v>okt</c:v>
                </c:pt>
                <c:pt idx="21">
                  <c:v>nov</c:v>
                </c:pt>
                <c:pt idx="22">
                  <c:v>dec</c:v>
                </c:pt>
              </c:strCache>
            </c:strRef>
          </c:cat>
          <c:val>
            <c:numRef>
              <c:f>'3.9.'!$M$9:$M$31</c:f>
              <c:numCache>
                <c:formatCode>0.00</c:formatCode>
                <c:ptCount val="23"/>
                <c:pt idx="0">
                  <c:v>11.579320537569934</c:v>
                </c:pt>
                <c:pt idx="1">
                  <c:v>11.432889800396778</c:v>
                </c:pt>
                <c:pt idx="2">
                  <c:v>15.128424766089053</c:v>
                </c:pt>
                <c:pt idx="3">
                  <c:v>14.799021614847103</c:v>
                </c:pt>
                <c:pt idx="4">
                  <c:v>11.642876555740951</c:v>
                </c:pt>
                <c:pt idx="5">
                  <c:v>11.903293829719807</c:v>
                </c:pt>
                <c:pt idx="6">
                  <c:v>11.517125115775404</c:v>
                </c:pt>
                <c:pt idx="7">
                  <c:v>13.423080148760949</c:v>
                </c:pt>
                <c:pt idx="8">
                  <c:v>13.105901570026891</c:v>
                </c:pt>
                <c:pt idx="9">
                  <c:v>13.127859503276692</c:v>
                </c:pt>
                <c:pt idx="10">
                  <c:v>11.924510968520915</c:v>
                </c:pt>
                <c:pt idx="11">
                  <c:v>10.941622775643323</c:v>
                </c:pt>
                <c:pt idx="12">
                  <c:v>10.678897049079014</c:v>
                </c:pt>
                <c:pt idx="13">
                  <c:v>10.249273422782485</c:v>
                </c:pt>
                <c:pt idx="14">
                  <c:v>10.118083034373635</c:v>
                </c:pt>
                <c:pt idx="15">
                  <c:v>10.946117962130506</c:v>
                </c:pt>
                <c:pt idx="16">
                  <c:v>11.899695272836432</c:v>
                </c:pt>
                <c:pt idx="17">
                  <c:v>11.051465491516259</c:v>
                </c:pt>
                <c:pt idx="18">
                  <c:v>11.360957630074902</c:v>
                </c:pt>
                <c:pt idx="19">
                  <c:v>10.605955998922214</c:v>
                </c:pt>
                <c:pt idx="20">
                  <c:v>9.9940570061814498</c:v>
                </c:pt>
                <c:pt idx="21">
                  <c:v>9.6840243564671269</c:v>
                </c:pt>
                <c:pt idx="22">
                  <c:v>9.6129538821128921</c:v>
                </c:pt>
              </c:numCache>
            </c:numRef>
          </c:val>
          <c:extLst>
            <c:ext xmlns:c16="http://schemas.microsoft.com/office/drawing/2014/chart" uri="{C3380CC4-5D6E-409C-BE32-E72D297353CC}">
              <c16:uniqueId val="{00000003-F9B6-4564-9510-50B50A92F7CE}"/>
            </c:ext>
          </c:extLst>
        </c:ser>
        <c:ser>
          <c:idx val="4"/>
          <c:order val="4"/>
          <c:tx>
            <c:strRef>
              <c:f>'3.9.'!$N$8</c:f>
              <c:strCache>
                <c:ptCount val="1"/>
                <c:pt idx="0">
                  <c:v>Napelemes rendszer telepítés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3.9.'!$I$9:$I$31</c:f>
              <c:strCache>
                <c:ptCount val="23"/>
                <c:pt idx="0">
                  <c:v>2021.febr</c:v>
                </c:pt>
                <c:pt idx="1">
                  <c:v>márc</c:v>
                </c:pt>
                <c:pt idx="2">
                  <c:v>ápr</c:v>
                </c:pt>
                <c:pt idx="3">
                  <c:v>máj</c:v>
                </c:pt>
                <c:pt idx="4">
                  <c:v>jún</c:v>
                </c:pt>
                <c:pt idx="5">
                  <c:v>júl</c:v>
                </c:pt>
                <c:pt idx="6">
                  <c:v>aug</c:v>
                </c:pt>
                <c:pt idx="7">
                  <c:v>szept</c:v>
                </c:pt>
                <c:pt idx="8">
                  <c:v>okt</c:v>
                </c:pt>
                <c:pt idx="9">
                  <c:v>nov</c:v>
                </c:pt>
                <c:pt idx="10">
                  <c:v>dec</c:v>
                </c:pt>
                <c:pt idx="11">
                  <c:v>2022.jan</c:v>
                </c:pt>
                <c:pt idx="12">
                  <c:v>febr</c:v>
                </c:pt>
                <c:pt idx="13">
                  <c:v>márc</c:v>
                </c:pt>
                <c:pt idx="14">
                  <c:v>ápr</c:v>
                </c:pt>
                <c:pt idx="15">
                  <c:v>máj</c:v>
                </c:pt>
                <c:pt idx="16">
                  <c:v>jún</c:v>
                </c:pt>
                <c:pt idx="17">
                  <c:v>júl</c:v>
                </c:pt>
                <c:pt idx="18">
                  <c:v>aug</c:v>
                </c:pt>
                <c:pt idx="19">
                  <c:v>szept</c:v>
                </c:pt>
                <c:pt idx="20">
                  <c:v>okt</c:v>
                </c:pt>
                <c:pt idx="21">
                  <c:v>nov</c:v>
                </c:pt>
                <c:pt idx="22">
                  <c:v>dec</c:v>
                </c:pt>
              </c:strCache>
            </c:strRef>
          </c:cat>
          <c:val>
            <c:numRef>
              <c:f>'3.9.'!$N$9:$N$31</c:f>
              <c:numCache>
                <c:formatCode>0.00</c:formatCode>
                <c:ptCount val="23"/>
                <c:pt idx="0">
                  <c:v>15.109357839800744</c:v>
                </c:pt>
                <c:pt idx="1">
                  <c:v>16.801318741560866</c:v>
                </c:pt>
                <c:pt idx="2">
                  <c:v>13.109453284277816</c:v>
                </c:pt>
                <c:pt idx="3">
                  <c:v>14.316863752002998</c:v>
                </c:pt>
                <c:pt idx="4">
                  <c:v>17.065197039358399</c:v>
                </c:pt>
                <c:pt idx="5">
                  <c:v>20.376241395696859</c:v>
                </c:pt>
                <c:pt idx="6">
                  <c:v>20.310434532732234</c:v>
                </c:pt>
                <c:pt idx="7">
                  <c:v>12.877441349957991</c:v>
                </c:pt>
                <c:pt idx="8">
                  <c:v>10.301367292361881</c:v>
                </c:pt>
                <c:pt idx="9">
                  <c:v>8.6670422218827614</c:v>
                </c:pt>
                <c:pt idx="10">
                  <c:v>8.3645858828365238</c:v>
                </c:pt>
                <c:pt idx="11">
                  <c:v>8.0269596903394191</c:v>
                </c:pt>
                <c:pt idx="12">
                  <c:v>8.4562330989869263</c:v>
                </c:pt>
                <c:pt idx="13">
                  <c:v>8.1624929978424063</c:v>
                </c:pt>
                <c:pt idx="14">
                  <c:v>7.8819425695755259</c:v>
                </c:pt>
                <c:pt idx="15">
                  <c:v>8.1961394591543204</c:v>
                </c:pt>
                <c:pt idx="16">
                  <c:v>8.0198557840009297</c:v>
                </c:pt>
                <c:pt idx="17">
                  <c:v>7.8076917333131908</c:v>
                </c:pt>
                <c:pt idx="18">
                  <c:v>8.2437338556671911</c:v>
                </c:pt>
                <c:pt idx="19">
                  <c:v>8.0219946208769688</c:v>
                </c:pt>
                <c:pt idx="20">
                  <c:v>8.7990057372006412</c:v>
                </c:pt>
                <c:pt idx="21">
                  <c:v>9.6365386477448958</c:v>
                </c:pt>
                <c:pt idx="22">
                  <c:v>9.915334745917006</c:v>
                </c:pt>
              </c:numCache>
            </c:numRef>
          </c:val>
          <c:extLst>
            <c:ext xmlns:c16="http://schemas.microsoft.com/office/drawing/2014/chart" uri="{C3380CC4-5D6E-409C-BE32-E72D297353CC}">
              <c16:uniqueId val="{00000004-F9B6-4564-9510-50B50A92F7CE}"/>
            </c:ext>
          </c:extLst>
        </c:ser>
        <c:dLbls>
          <c:showLegendKey val="0"/>
          <c:showVal val="0"/>
          <c:showCatName val="0"/>
          <c:showSerName val="0"/>
          <c:showPercent val="0"/>
          <c:showBubbleSize val="0"/>
        </c:dLbls>
        <c:gapWidth val="80"/>
        <c:overlap val="100"/>
        <c:axId val="1638143680"/>
        <c:axId val="1638141712"/>
      </c:barChart>
      <c:barChart>
        <c:barDir val="col"/>
        <c:grouping val="stacked"/>
        <c:varyColors val="0"/>
        <c:ser>
          <c:idx val="5"/>
          <c:order val="5"/>
          <c:tx>
            <c:v>fikt</c:v>
          </c:tx>
          <c:spPr>
            <a:solidFill>
              <a:schemeClr val="accent6"/>
            </a:solidFill>
            <a:ln>
              <a:noFill/>
            </a:ln>
            <a:effectLst/>
          </c:spPr>
          <c:invertIfNegative val="0"/>
          <c:cat>
            <c:strRef>
              <c:f>'3.9.'!$I$9:$I$31</c:f>
              <c:strCache>
                <c:ptCount val="23"/>
                <c:pt idx="0">
                  <c:v>2021.febr</c:v>
                </c:pt>
                <c:pt idx="1">
                  <c:v>márc</c:v>
                </c:pt>
                <c:pt idx="2">
                  <c:v>ápr</c:v>
                </c:pt>
                <c:pt idx="3">
                  <c:v>máj</c:v>
                </c:pt>
                <c:pt idx="4">
                  <c:v>jún</c:v>
                </c:pt>
                <c:pt idx="5">
                  <c:v>júl</c:v>
                </c:pt>
                <c:pt idx="6">
                  <c:v>aug</c:v>
                </c:pt>
                <c:pt idx="7">
                  <c:v>szept</c:v>
                </c:pt>
                <c:pt idx="8">
                  <c:v>okt</c:v>
                </c:pt>
                <c:pt idx="9">
                  <c:v>nov</c:v>
                </c:pt>
                <c:pt idx="10">
                  <c:v>dec</c:v>
                </c:pt>
                <c:pt idx="11">
                  <c:v>2022.jan</c:v>
                </c:pt>
                <c:pt idx="12">
                  <c:v>febr</c:v>
                </c:pt>
                <c:pt idx="13">
                  <c:v>márc</c:v>
                </c:pt>
                <c:pt idx="14">
                  <c:v>ápr</c:v>
                </c:pt>
                <c:pt idx="15">
                  <c:v>máj</c:v>
                </c:pt>
                <c:pt idx="16">
                  <c:v>jún</c:v>
                </c:pt>
                <c:pt idx="17">
                  <c:v>júl</c:v>
                </c:pt>
                <c:pt idx="18">
                  <c:v>aug</c:v>
                </c:pt>
                <c:pt idx="19">
                  <c:v>szept</c:v>
                </c:pt>
                <c:pt idx="20">
                  <c:v>okt</c:v>
                </c:pt>
                <c:pt idx="21">
                  <c:v>nov</c:v>
                </c:pt>
                <c:pt idx="22">
                  <c:v>dec</c:v>
                </c:pt>
              </c:strCache>
            </c:strRef>
          </c:cat>
          <c:extLst>
            <c:ext xmlns:c16="http://schemas.microsoft.com/office/drawing/2014/chart" uri="{C3380CC4-5D6E-409C-BE32-E72D297353CC}">
              <c16:uniqueId val="{00000005-F9B6-4564-9510-50B50A92F7CE}"/>
            </c:ext>
          </c:extLst>
        </c:ser>
        <c:dLbls>
          <c:showLegendKey val="0"/>
          <c:showVal val="0"/>
          <c:showCatName val="0"/>
          <c:showSerName val="0"/>
          <c:showPercent val="0"/>
          <c:showBubbleSize val="0"/>
        </c:dLbls>
        <c:gapWidth val="150"/>
        <c:overlap val="100"/>
        <c:axId val="2126913344"/>
        <c:axId val="1638960728"/>
      </c:barChart>
      <c:lineChart>
        <c:grouping val="stacked"/>
        <c:varyColors val="0"/>
        <c:ser>
          <c:idx val="6"/>
          <c:order val="6"/>
          <c:tx>
            <c:strRef>
              <c:f>'3.9.'!$O$8</c:f>
              <c:strCache>
                <c:ptCount val="1"/>
                <c:pt idx="0">
                  <c:v>Megítélt támogatások volumene (jobb skála)</c:v>
                </c:pt>
              </c:strCache>
            </c:strRef>
          </c:tx>
          <c:spPr>
            <a:ln w="28575" cap="rnd">
              <a:solidFill>
                <a:schemeClr val="tx2">
                  <a:lumMod val="75000"/>
                  <a:lumOff val="25000"/>
                </a:schemeClr>
              </a:solidFill>
              <a:prstDash val="sysDash"/>
              <a:round/>
            </a:ln>
            <a:effectLst/>
          </c:spPr>
          <c:marker>
            <c:symbol val="diamond"/>
            <c:size val="9"/>
            <c:spPr>
              <a:solidFill>
                <a:schemeClr val="accent1">
                  <a:lumMod val="60000"/>
                </a:schemeClr>
              </a:solidFill>
              <a:ln w="9525">
                <a:solidFill>
                  <a:schemeClr val="accent1"/>
                </a:solidFill>
              </a:ln>
              <a:effectLst/>
            </c:spPr>
          </c:marker>
          <c:cat>
            <c:strRef>
              <c:f>'3.9.'!$I$9:$I$31</c:f>
              <c:strCache>
                <c:ptCount val="23"/>
                <c:pt idx="0">
                  <c:v>2021.febr</c:v>
                </c:pt>
                <c:pt idx="1">
                  <c:v>márc</c:v>
                </c:pt>
                <c:pt idx="2">
                  <c:v>ápr</c:v>
                </c:pt>
                <c:pt idx="3">
                  <c:v>máj</c:v>
                </c:pt>
                <c:pt idx="4">
                  <c:v>jún</c:v>
                </c:pt>
                <c:pt idx="5">
                  <c:v>júl</c:v>
                </c:pt>
                <c:pt idx="6">
                  <c:v>aug</c:v>
                </c:pt>
                <c:pt idx="7">
                  <c:v>szept</c:v>
                </c:pt>
                <c:pt idx="8">
                  <c:v>okt</c:v>
                </c:pt>
                <c:pt idx="9">
                  <c:v>nov</c:v>
                </c:pt>
                <c:pt idx="10">
                  <c:v>dec</c:v>
                </c:pt>
                <c:pt idx="11">
                  <c:v>2022.jan</c:v>
                </c:pt>
                <c:pt idx="12">
                  <c:v>febr</c:v>
                </c:pt>
                <c:pt idx="13">
                  <c:v>márc</c:v>
                </c:pt>
                <c:pt idx="14">
                  <c:v>ápr</c:v>
                </c:pt>
                <c:pt idx="15">
                  <c:v>máj</c:v>
                </c:pt>
                <c:pt idx="16">
                  <c:v>jún</c:v>
                </c:pt>
                <c:pt idx="17">
                  <c:v>júl</c:v>
                </c:pt>
                <c:pt idx="18">
                  <c:v>aug</c:v>
                </c:pt>
                <c:pt idx="19">
                  <c:v>szept</c:v>
                </c:pt>
                <c:pt idx="20">
                  <c:v>okt</c:v>
                </c:pt>
                <c:pt idx="21">
                  <c:v>nov</c:v>
                </c:pt>
                <c:pt idx="22">
                  <c:v>dec</c:v>
                </c:pt>
              </c:strCache>
            </c:strRef>
          </c:cat>
          <c:val>
            <c:numRef>
              <c:f>'3.9.'!$O$9:$O$31</c:f>
              <c:numCache>
                <c:formatCode>0.00</c:formatCode>
                <c:ptCount val="23"/>
                <c:pt idx="0">
                  <c:v>0.10145251149999999</c:v>
                </c:pt>
                <c:pt idx="1">
                  <c:v>0.70886561836000006</c:v>
                </c:pt>
                <c:pt idx="2">
                  <c:v>1.6744453963099999</c:v>
                </c:pt>
                <c:pt idx="3">
                  <c:v>2.6680503360700003</c:v>
                </c:pt>
                <c:pt idx="4">
                  <c:v>5.1662270617600008</c:v>
                </c:pt>
                <c:pt idx="5">
                  <c:v>9.467435899769999</c:v>
                </c:pt>
                <c:pt idx="6">
                  <c:v>11.840336033010001</c:v>
                </c:pt>
                <c:pt idx="7">
                  <c:v>20.995654402019998</c:v>
                </c:pt>
                <c:pt idx="8">
                  <c:v>24.491738878010004</c:v>
                </c:pt>
                <c:pt idx="9">
                  <c:v>24.441027612529993</c:v>
                </c:pt>
                <c:pt idx="10">
                  <c:v>25.968039154180001</c:v>
                </c:pt>
                <c:pt idx="11">
                  <c:v>29.91267214746</c:v>
                </c:pt>
                <c:pt idx="12">
                  <c:v>20.243571737930012</c:v>
                </c:pt>
                <c:pt idx="13">
                  <c:v>25.074468199739997</c:v>
                </c:pt>
                <c:pt idx="14">
                  <c:v>27.574681372069996</c:v>
                </c:pt>
                <c:pt idx="15">
                  <c:v>29.618037731150004</c:v>
                </c:pt>
                <c:pt idx="16">
                  <c:v>25.767453665719984</c:v>
                </c:pt>
                <c:pt idx="17">
                  <c:v>26.940861089650014</c:v>
                </c:pt>
                <c:pt idx="18">
                  <c:v>39.351728502489991</c:v>
                </c:pt>
                <c:pt idx="19">
                  <c:v>36.369830803390009</c:v>
                </c:pt>
                <c:pt idx="20">
                  <c:v>39.980584458729993</c:v>
                </c:pt>
                <c:pt idx="21">
                  <c:v>48.426217168879987</c:v>
                </c:pt>
                <c:pt idx="22">
                  <c:v>46.70832559745002</c:v>
                </c:pt>
              </c:numCache>
            </c:numRef>
          </c:val>
          <c:smooth val="0"/>
          <c:extLst>
            <c:ext xmlns:c16="http://schemas.microsoft.com/office/drawing/2014/chart" uri="{C3380CC4-5D6E-409C-BE32-E72D297353CC}">
              <c16:uniqueId val="{00000006-F9B6-4564-9510-50B50A92F7CE}"/>
            </c:ext>
          </c:extLst>
        </c:ser>
        <c:dLbls>
          <c:showLegendKey val="0"/>
          <c:showVal val="0"/>
          <c:showCatName val="0"/>
          <c:showSerName val="0"/>
          <c:showPercent val="0"/>
          <c:showBubbleSize val="0"/>
        </c:dLbls>
        <c:marker val="1"/>
        <c:smooth val="0"/>
        <c:axId val="2126913344"/>
        <c:axId val="1638960728"/>
      </c:lineChart>
      <c:catAx>
        <c:axId val="1638143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638141712"/>
        <c:crosses val="autoZero"/>
        <c:auto val="1"/>
        <c:lblAlgn val="ctr"/>
        <c:lblOffset val="100"/>
        <c:tickLblSkip val="1"/>
        <c:noMultiLvlLbl val="1"/>
      </c:catAx>
      <c:valAx>
        <c:axId val="1638141712"/>
        <c:scaling>
          <c:orientation val="minMax"/>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6418119451670832E-2"/>
              <c:y val="6.71353335551207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38143680"/>
        <c:crosses val="autoZero"/>
        <c:crossBetween val="between"/>
      </c:valAx>
      <c:valAx>
        <c:axId val="1638960728"/>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0.83745513888888889"/>
              <c:y val="4.47574074074074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26913344"/>
        <c:crosses val="max"/>
        <c:crossBetween val="between"/>
        <c:majorUnit val="10"/>
      </c:valAx>
      <c:catAx>
        <c:axId val="2126913344"/>
        <c:scaling>
          <c:orientation val="minMax"/>
        </c:scaling>
        <c:delete val="1"/>
        <c:axPos val="b"/>
        <c:numFmt formatCode="General" sourceLinked="1"/>
        <c:majorTickMark val="out"/>
        <c:minorTickMark val="none"/>
        <c:tickLblPos val="nextTo"/>
        <c:crossAx val="1638960728"/>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2519305555555575E-2"/>
          <c:y val="0.7435492592592593"/>
          <c:w val="0.85165430555555544"/>
          <c:h val="0.2517470370370370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33710726749E-2"/>
          <c:y val="5.6418708558608324E-2"/>
          <c:w val="0.85418232764435198"/>
          <c:h val="0.51685092592592596"/>
        </c:manualLayout>
      </c:layout>
      <c:barChart>
        <c:barDir val="col"/>
        <c:grouping val="stacked"/>
        <c:varyColors val="0"/>
        <c:ser>
          <c:idx val="0"/>
          <c:order val="0"/>
          <c:tx>
            <c:strRef>
              <c:f>'3.9.'!$J$7</c:f>
              <c:strCache>
                <c:ptCount val="1"/>
                <c:pt idx="0">
                  <c:v>Modernization of heating and hot water syste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9.'!$H$9:$H$31</c:f>
              <c:strCache>
                <c:ptCount val="23"/>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strCache>
            </c:strRef>
          </c:cat>
          <c:val>
            <c:numRef>
              <c:f>'3.9.'!$J$9:$J$31</c:f>
              <c:numCache>
                <c:formatCode>0.00</c:formatCode>
                <c:ptCount val="23"/>
                <c:pt idx="0">
                  <c:v>10.813162570154807</c:v>
                </c:pt>
                <c:pt idx="1">
                  <c:v>8.7438846975537761</c:v>
                </c:pt>
                <c:pt idx="2">
                  <c:v>7.2907604827860641</c:v>
                </c:pt>
                <c:pt idx="3">
                  <c:v>7.1636074427115108</c:v>
                </c:pt>
                <c:pt idx="4">
                  <c:v>6.1132007907218782</c:v>
                </c:pt>
                <c:pt idx="5">
                  <c:v>6.2283274641904365</c:v>
                </c:pt>
                <c:pt idx="6">
                  <c:v>6.2072692011525747</c:v>
                </c:pt>
                <c:pt idx="7">
                  <c:v>6.2521498777561639</c:v>
                </c:pt>
                <c:pt idx="8">
                  <c:v>6.7754293468313778</c:v>
                </c:pt>
                <c:pt idx="9">
                  <c:v>6.6866856729140087</c:v>
                </c:pt>
                <c:pt idx="10">
                  <c:v>6.9848963706912413</c:v>
                </c:pt>
                <c:pt idx="11">
                  <c:v>7.0153173456895273</c:v>
                </c:pt>
                <c:pt idx="12">
                  <c:v>6.966822365183134</c:v>
                </c:pt>
                <c:pt idx="13">
                  <c:v>6.7157521813262608</c:v>
                </c:pt>
                <c:pt idx="14">
                  <c:v>6.6587183337312448</c:v>
                </c:pt>
                <c:pt idx="15">
                  <c:v>5.8476685935154009</c:v>
                </c:pt>
                <c:pt idx="16">
                  <c:v>5.9037548796829995</c:v>
                </c:pt>
                <c:pt idx="17">
                  <c:v>5.9803392044843289</c:v>
                </c:pt>
                <c:pt idx="18">
                  <c:v>5.9710547526554549</c:v>
                </c:pt>
                <c:pt idx="19">
                  <c:v>6.1235510033838549</c:v>
                </c:pt>
                <c:pt idx="20">
                  <c:v>6.3062860879200073</c:v>
                </c:pt>
                <c:pt idx="21">
                  <c:v>6.6550093941697357</c:v>
                </c:pt>
                <c:pt idx="22">
                  <c:v>6.7880646887566742</c:v>
                </c:pt>
              </c:numCache>
            </c:numRef>
          </c:val>
          <c:extLst>
            <c:ext xmlns:c16="http://schemas.microsoft.com/office/drawing/2014/chart" uri="{C3380CC4-5D6E-409C-BE32-E72D297353CC}">
              <c16:uniqueId val="{00000000-006F-48C5-A4BC-C806C0AA530F}"/>
            </c:ext>
          </c:extLst>
        </c:ser>
        <c:ser>
          <c:idx val="1"/>
          <c:order val="1"/>
          <c:tx>
            <c:strRef>
              <c:f>'3.9.'!$K$7</c:f>
              <c:strCache>
                <c:ptCount val="1"/>
                <c:pt idx="0">
                  <c:v>Building insulatio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3.9.'!$H$9:$H$31</c:f>
              <c:strCache>
                <c:ptCount val="23"/>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strCache>
            </c:strRef>
          </c:cat>
          <c:val>
            <c:numRef>
              <c:f>'3.9.'!$K$9:$K$31</c:f>
              <c:numCache>
                <c:formatCode>0.00</c:formatCode>
                <c:ptCount val="23"/>
                <c:pt idx="0">
                  <c:v>0.71831637208902421</c:v>
                </c:pt>
                <c:pt idx="1">
                  <c:v>4.4028284983275645</c:v>
                </c:pt>
                <c:pt idx="2">
                  <c:v>2.9147241843510283</c:v>
                </c:pt>
                <c:pt idx="3">
                  <c:v>5.6542596483472787</c:v>
                </c:pt>
                <c:pt idx="4">
                  <c:v>6.2918906686471248</c:v>
                </c:pt>
                <c:pt idx="5">
                  <c:v>6.9017289848867529</c:v>
                </c:pt>
                <c:pt idx="6">
                  <c:v>7.0842176343770973</c:v>
                </c:pt>
                <c:pt idx="7">
                  <c:v>7.5898257635479336</c:v>
                </c:pt>
                <c:pt idx="8">
                  <c:v>7.6721355382287788</c:v>
                </c:pt>
                <c:pt idx="9">
                  <c:v>8.4325690374139572</c:v>
                </c:pt>
                <c:pt idx="10">
                  <c:v>8.9982491656628358</c:v>
                </c:pt>
                <c:pt idx="11">
                  <c:v>8.4412210816625617</c:v>
                </c:pt>
                <c:pt idx="12">
                  <c:v>6.9672325916050131</c:v>
                </c:pt>
                <c:pt idx="13">
                  <c:v>6.1037487323694046</c:v>
                </c:pt>
                <c:pt idx="14">
                  <c:v>6.2260946973224138</c:v>
                </c:pt>
                <c:pt idx="15">
                  <c:v>6.6523163337650972</c:v>
                </c:pt>
                <c:pt idx="16">
                  <c:v>7.5071269529182842</c:v>
                </c:pt>
                <c:pt idx="17">
                  <c:v>7.8971906619471897</c:v>
                </c:pt>
                <c:pt idx="18">
                  <c:v>7.5470510501008308</c:v>
                </c:pt>
                <c:pt idx="19">
                  <c:v>6.9576763647306707</c:v>
                </c:pt>
                <c:pt idx="20">
                  <c:v>7.1151375696281089</c:v>
                </c:pt>
                <c:pt idx="21">
                  <c:v>7.2033119618140944</c:v>
                </c:pt>
                <c:pt idx="22">
                  <c:v>7.8034126591962156</c:v>
                </c:pt>
              </c:numCache>
            </c:numRef>
          </c:val>
          <c:extLst>
            <c:ext xmlns:c16="http://schemas.microsoft.com/office/drawing/2014/chart" uri="{C3380CC4-5D6E-409C-BE32-E72D297353CC}">
              <c16:uniqueId val="{00000001-006F-48C5-A4BC-C806C0AA530F}"/>
            </c:ext>
          </c:extLst>
        </c:ser>
        <c:ser>
          <c:idx val="2"/>
          <c:order val="2"/>
          <c:tx>
            <c:strRef>
              <c:f>'3.9.'!$L$7</c:f>
              <c:strCache>
                <c:ptCount val="1"/>
                <c:pt idx="0">
                  <c:v>Exterior door replacemen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3.9.'!$H$9:$H$31</c:f>
              <c:strCache>
                <c:ptCount val="23"/>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strCache>
            </c:strRef>
          </c:cat>
          <c:val>
            <c:numRef>
              <c:f>'3.9.'!$L$9:$L$31</c:f>
              <c:numCache>
                <c:formatCode>0.00</c:formatCode>
                <c:ptCount val="23"/>
                <c:pt idx="0">
                  <c:v>5.8848419932906246</c:v>
                </c:pt>
                <c:pt idx="1">
                  <c:v>7.2587076559084345</c:v>
                </c:pt>
                <c:pt idx="2">
                  <c:v>8.1690056260679693</c:v>
                </c:pt>
                <c:pt idx="3">
                  <c:v>8.2429946113366697</c:v>
                </c:pt>
                <c:pt idx="4">
                  <c:v>8.4919185981450465</c:v>
                </c:pt>
                <c:pt idx="5">
                  <c:v>7.1919911560905492</c:v>
                </c:pt>
                <c:pt idx="6">
                  <c:v>7.4517750240379073</c:v>
                </c:pt>
                <c:pt idx="7">
                  <c:v>8.0394828355890766</c:v>
                </c:pt>
                <c:pt idx="8">
                  <c:v>8.1921841420229313</c:v>
                </c:pt>
                <c:pt idx="9">
                  <c:v>8.0214881428508704</c:v>
                </c:pt>
                <c:pt idx="10">
                  <c:v>8.1638114119554199</c:v>
                </c:pt>
                <c:pt idx="11">
                  <c:v>8.1652744804926982</c:v>
                </c:pt>
                <c:pt idx="12">
                  <c:v>8.0546647781767984</c:v>
                </c:pt>
                <c:pt idx="13">
                  <c:v>8.0482183301934391</c:v>
                </c:pt>
                <c:pt idx="14">
                  <c:v>8.3699246746608669</c:v>
                </c:pt>
                <c:pt idx="15">
                  <c:v>8.3827723779916994</c:v>
                </c:pt>
                <c:pt idx="16">
                  <c:v>8.5756705883194719</c:v>
                </c:pt>
                <c:pt idx="17">
                  <c:v>8.6503706128952071</c:v>
                </c:pt>
                <c:pt idx="18">
                  <c:v>8.5000359927730891</c:v>
                </c:pt>
                <c:pt idx="19">
                  <c:v>8.7559746455932732</c:v>
                </c:pt>
                <c:pt idx="20">
                  <c:v>8.7871216364444269</c:v>
                </c:pt>
                <c:pt idx="21">
                  <c:v>8.7633710967355043</c:v>
                </c:pt>
                <c:pt idx="22">
                  <c:v>8.5812763671169243</c:v>
                </c:pt>
              </c:numCache>
            </c:numRef>
          </c:val>
          <c:extLst>
            <c:ext xmlns:c16="http://schemas.microsoft.com/office/drawing/2014/chart" uri="{C3380CC4-5D6E-409C-BE32-E72D297353CC}">
              <c16:uniqueId val="{00000002-006F-48C5-A4BC-C806C0AA530F}"/>
            </c:ext>
          </c:extLst>
        </c:ser>
        <c:ser>
          <c:idx val="3"/>
          <c:order val="3"/>
          <c:tx>
            <c:strRef>
              <c:f>'3.9.'!$M$7</c:f>
              <c:strCache>
                <c:ptCount val="1"/>
                <c:pt idx="0">
                  <c:v>Roof replacement, renovat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9.'!$H$9:$H$31</c:f>
              <c:strCache>
                <c:ptCount val="23"/>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strCache>
            </c:strRef>
          </c:cat>
          <c:val>
            <c:numRef>
              <c:f>'3.9.'!$M$9:$M$31</c:f>
              <c:numCache>
                <c:formatCode>0.00</c:formatCode>
                <c:ptCount val="23"/>
                <c:pt idx="0">
                  <c:v>11.579320537569934</c:v>
                </c:pt>
                <c:pt idx="1">
                  <c:v>11.432889800396778</c:v>
                </c:pt>
                <c:pt idx="2">
                  <c:v>15.128424766089053</c:v>
                </c:pt>
                <c:pt idx="3">
                  <c:v>14.799021614847103</c:v>
                </c:pt>
                <c:pt idx="4">
                  <c:v>11.642876555740951</c:v>
                </c:pt>
                <c:pt idx="5">
                  <c:v>11.903293829719807</c:v>
                </c:pt>
                <c:pt idx="6">
                  <c:v>11.517125115775404</c:v>
                </c:pt>
                <c:pt idx="7">
                  <c:v>13.423080148760949</c:v>
                </c:pt>
                <c:pt idx="8">
                  <c:v>13.105901570026891</c:v>
                </c:pt>
                <c:pt idx="9">
                  <c:v>13.127859503276692</c:v>
                </c:pt>
                <c:pt idx="10">
                  <c:v>11.924510968520915</c:v>
                </c:pt>
                <c:pt idx="11">
                  <c:v>10.941622775643323</c:v>
                </c:pt>
                <c:pt idx="12">
                  <c:v>10.678897049079014</c:v>
                </c:pt>
                <c:pt idx="13">
                  <c:v>10.249273422782485</c:v>
                </c:pt>
                <c:pt idx="14">
                  <c:v>10.118083034373635</c:v>
                </c:pt>
                <c:pt idx="15">
                  <c:v>10.946117962130506</c:v>
                </c:pt>
                <c:pt idx="16">
                  <c:v>11.899695272836432</c:v>
                </c:pt>
                <c:pt idx="17">
                  <c:v>11.051465491516259</c:v>
                </c:pt>
                <c:pt idx="18">
                  <c:v>11.360957630074902</c:v>
                </c:pt>
                <c:pt idx="19">
                  <c:v>10.605955998922214</c:v>
                </c:pt>
                <c:pt idx="20">
                  <c:v>9.9940570061814498</c:v>
                </c:pt>
                <c:pt idx="21">
                  <c:v>9.6840243564671269</c:v>
                </c:pt>
                <c:pt idx="22">
                  <c:v>9.6129538821128921</c:v>
                </c:pt>
              </c:numCache>
            </c:numRef>
          </c:val>
          <c:extLst>
            <c:ext xmlns:c16="http://schemas.microsoft.com/office/drawing/2014/chart" uri="{C3380CC4-5D6E-409C-BE32-E72D297353CC}">
              <c16:uniqueId val="{00000003-006F-48C5-A4BC-C806C0AA530F}"/>
            </c:ext>
          </c:extLst>
        </c:ser>
        <c:ser>
          <c:idx val="4"/>
          <c:order val="4"/>
          <c:tx>
            <c:strRef>
              <c:f>'3.9.'!$N$7</c:f>
              <c:strCache>
                <c:ptCount val="1"/>
                <c:pt idx="0">
                  <c:v>Installing a solar system</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3.9.'!$H$9:$H$31</c:f>
              <c:strCache>
                <c:ptCount val="23"/>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strCache>
            </c:strRef>
          </c:cat>
          <c:val>
            <c:numRef>
              <c:f>'3.9.'!$N$9:$N$31</c:f>
              <c:numCache>
                <c:formatCode>0.00</c:formatCode>
                <c:ptCount val="23"/>
                <c:pt idx="0">
                  <c:v>15.109357839800744</c:v>
                </c:pt>
                <c:pt idx="1">
                  <c:v>16.801318741560866</c:v>
                </c:pt>
                <c:pt idx="2">
                  <c:v>13.109453284277816</c:v>
                </c:pt>
                <c:pt idx="3">
                  <c:v>14.316863752002998</c:v>
                </c:pt>
                <c:pt idx="4">
                  <c:v>17.065197039358399</c:v>
                </c:pt>
                <c:pt idx="5">
                  <c:v>20.376241395696859</c:v>
                </c:pt>
                <c:pt idx="6">
                  <c:v>20.310434532732234</c:v>
                </c:pt>
                <c:pt idx="7">
                  <c:v>12.877441349957991</c:v>
                </c:pt>
                <c:pt idx="8">
                  <c:v>10.301367292361881</c:v>
                </c:pt>
                <c:pt idx="9">
                  <c:v>8.6670422218827614</c:v>
                </c:pt>
                <c:pt idx="10">
                  <c:v>8.3645858828365238</c:v>
                </c:pt>
                <c:pt idx="11">
                  <c:v>8.0269596903394191</c:v>
                </c:pt>
                <c:pt idx="12">
                  <c:v>8.4562330989869263</c:v>
                </c:pt>
                <c:pt idx="13">
                  <c:v>8.1624929978424063</c:v>
                </c:pt>
                <c:pt idx="14">
                  <c:v>7.8819425695755259</c:v>
                </c:pt>
                <c:pt idx="15">
                  <c:v>8.1961394591543204</c:v>
                </c:pt>
                <c:pt idx="16">
                  <c:v>8.0198557840009297</c:v>
                </c:pt>
                <c:pt idx="17">
                  <c:v>7.8076917333131908</c:v>
                </c:pt>
                <c:pt idx="18">
                  <c:v>8.2437338556671911</c:v>
                </c:pt>
                <c:pt idx="19">
                  <c:v>8.0219946208769688</c:v>
                </c:pt>
                <c:pt idx="20">
                  <c:v>8.7990057372006412</c:v>
                </c:pt>
                <c:pt idx="21">
                  <c:v>9.6365386477448958</c:v>
                </c:pt>
                <c:pt idx="22">
                  <c:v>9.915334745917006</c:v>
                </c:pt>
              </c:numCache>
            </c:numRef>
          </c:val>
          <c:extLst>
            <c:ext xmlns:c16="http://schemas.microsoft.com/office/drawing/2014/chart" uri="{C3380CC4-5D6E-409C-BE32-E72D297353CC}">
              <c16:uniqueId val="{00000004-006F-48C5-A4BC-C806C0AA530F}"/>
            </c:ext>
          </c:extLst>
        </c:ser>
        <c:dLbls>
          <c:showLegendKey val="0"/>
          <c:showVal val="0"/>
          <c:showCatName val="0"/>
          <c:showSerName val="0"/>
          <c:showPercent val="0"/>
          <c:showBubbleSize val="0"/>
        </c:dLbls>
        <c:gapWidth val="80"/>
        <c:overlap val="100"/>
        <c:axId val="1638143680"/>
        <c:axId val="1638141712"/>
      </c:barChart>
      <c:barChart>
        <c:barDir val="col"/>
        <c:grouping val="stacked"/>
        <c:varyColors val="0"/>
        <c:ser>
          <c:idx val="5"/>
          <c:order val="5"/>
          <c:tx>
            <c:v>fikt</c:v>
          </c:tx>
          <c:spPr>
            <a:solidFill>
              <a:schemeClr val="accent6"/>
            </a:solidFill>
            <a:ln>
              <a:noFill/>
            </a:ln>
            <a:effectLst/>
          </c:spPr>
          <c:invertIfNegative val="0"/>
          <c:cat>
            <c:strRef>
              <c:f>'3.9.'!$H$9:$H$31</c:f>
              <c:strCache>
                <c:ptCount val="23"/>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strCache>
            </c:strRef>
          </c:cat>
          <c:extLst>
            <c:ext xmlns:c16="http://schemas.microsoft.com/office/drawing/2014/chart" uri="{C3380CC4-5D6E-409C-BE32-E72D297353CC}">
              <c16:uniqueId val="{00000005-006F-48C5-A4BC-C806C0AA530F}"/>
            </c:ext>
          </c:extLst>
        </c:ser>
        <c:dLbls>
          <c:showLegendKey val="0"/>
          <c:showVal val="0"/>
          <c:showCatName val="0"/>
          <c:showSerName val="0"/>
          <c:showPercent val="0"/>
          <c:showBubbleSize val="0"/>
        </c:dLbls>
        <c:gapWidth val="150"/>
        <c:overlap val="100"/>
        <c:axId val="2126913344"/>
        <c:axId val="1638960728"/>
      </c:barChart>
      <c:lineChart>
        <c:grouping val="stacked"/>
        <c:varyColors val="0"/>
        <c:ser>
          <c:idx val="6"/>
          <c:order val="6"/>
          <c:tx>
            <c:strRef>
              <c:f>'3.9.'!$O$7</c:f>
              <c:strCache>
                <c:ptCount val="1"/>
                <c:pt idx="0">
                  <c:v>Volume of grants awarded (RHS)</c:v>
                </c:pt>
              </c:strCache>
            </c:strRef>
          </c:tx>
          <c:spPr>
            <a:ln w="28575" cap="rnd">
              <a:solidFill>
                <a:schemeClr val="tx2">
                  <a:lumMod val="75000"/>
                  <a:lumOff val="25000"/>
                </a:schemeClr>
              </a:solidFill>
              <a:prstDash val="sysDash"/>
              <a:round/>
            </a:ln>
            <a:effectLst/>
          </c:spPr>
          <c:marker>
            <c:symbol val="diamond"/>
            <c:size val="9"/>
            <c:spPr>
              <a:solidFill>
                <a:schemeClr val="accent1">
                  <a:lumMod val="60000"/>
                </a:schemeClr>
              </a:solidFill>
              <a:ln w="9525">
                <a:solidFill>
                  <a:schemeClr val="accent1"/>
                </a:solidFill>
              </a:ln>
              <a:effectLst/>
            </c:spPr>
          </c:marker>
          <c:cat>
            <c:strRef>
              <c:f>'3.9.'!$H$9:$H$31</c:f>
              <c:strCache>
                <c:ptCount val="23"/>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strCache>
            </c:strRef>
          </c:cat>
          <c:val>
            <c:numRef>
              <c:f>'3.9.'!$O$9:$O$31</c:f>
              <c:numCache>
                <c:formatCode>0.00</c:formatCode>
                <c:ptCount val="23"/>
                <c:pt idx="0">
                  <c:v>0.10145251149999999</c:v>
                </c:pt>
                <c:pt idx="1">
                  <c:v>0.70886561836000006</c:v>
                </c:pt>
                <c:pt idx="2">
                  <c:v>1.6744453963099999</c:v>
                </c:pt>
                <c:pt idx="3">
                  <c:v>2.6680503360700003</c:v>
                </c:pt>
                <c:pt idx="4">
                  <c:v>5.1662270617600008</c:v>
                </c:pt>
                <c:pt idx="5">
                  <c:v>9.467435899769999</c:v>
                </c:pt>
                <c:pt idx="6">
                  <c:v>11.840336033010001</c:v>
                </c:pt>
                <c:pt idx="7">
                  <c:v>20.995654402019998</c:v>
                </c:pt>
                <c:pt idx="8">
                  <c:v>24.491738878010004</c:v>
                </c:pt>
                <c:pt idx="9">
                  <c:v>24.441027612529993</c:v>
                </c:pt>
                <c:pt idx="10">
                  <c:v>25.968039154180001</c:v>
                </c:pt>
                <c:pt idx="11">
                  <c:v>29.91267214746</c:v>
                </c:pt>
                <c:pt idx="12">
                  <c:v>20.243571737930012</c:v>
                </c:pt>
                <c:pt idx="13">
                  <c:v>25.074468199739997</c:v>
                </c:pt>
                <c:pt idx="14">
                  <c:v>27.574681372069996</c:v>
                </c:pt>
                <c:pt idx="15">
                  <c:v>29.618037731150004</c:v>
                </c:pt>
                <c:pt idx="16">
                  <c:v>25.767453665719984</c:v>
                </c:pt>
                <c:pt idx="17">
                  <c:v>26.940861089650014</c:v>
                </c:pt>
                <c:pt idx="18">
                  <c:v>39.351728502489991</c:v>
                </c:pt>
                <c:pt idx="19">
                  <c:v>36.369830803390009</c:v>
                </c:pt>
                <c:pt idx="20">
                  <c:v>39.980584458729993</c:v>
                </c:pt>
                <c:pt idx="21">
                  <c:v>48.426217168879987</c:v>
                </c:pt>
                <c:pt idx="22">
                  <c:v>46.70832559745002</c:v>
                </c:pt>
              </c:numCache>
            </c:numRef>
          </c:val>
          <c:smooth val="0"/>
          <c:extLst>
            <c:ext xmlns:c16="http://schemas.microsoft.com/office/drawing/2014/chart" uri="{C3380CC4-5D6E-409C-BE32-E72D297353CC}">
              <c16:uniqueId val="{00000006-006F-48C5-A4BC-C806C0AA530F}"/>
            </c:ext>
          </c:extLst>
        </c:ser>
        <c:dLbls>
          <c:showLegendKey val="0"/>
          <c:showVal val="0"/>
          <c:showCatName val="0"/>
          <c:showSerName val="0"/>
          <c:showPercent val="0"/>
          <c:showBubbleSize val="0"/>
        </c:dLbls>
        <c:marker val="1"/>
        <c:smooth val="0"/>
        <c:axId val="2126913344"/>
        <c:axId val="1638960728"/>
      </c:lineChart>
      <c:catAx>
        <c:axId val="1638143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638141712"/>
        <c:crosses val="autoZero"/>
        <c:auto val="1"/>
        <c:lblAlgn val="ctr"/>
        <c:lblOffset val="100"/>
        <c:tickLblSkip val="1"/>
        <c:noMultiLvlLbl val="1"/>
      </c:catAx>
      <c:valAx>
        <c:axId val="1638141712"/>
        <c:scaling>
          <c:orientation val="minMax"/>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995791666666667E-2"/>
              <c:y val="2.00981481481481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38143680"/>
        <c:crosses val="autoZero"/>
        <c:crossBetween val="between"/>
      </c:valAx>
      <c:valAx>
        <c:axId val="1638960728"/>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2837652777777782"/>
              <c:y val="4.47574074074074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26913344"/>
        <c:crosses val="max"/>
        <c:crossBetween val="between"/>
        <c:majorUnit val="10"/>
      </c:valAx>
      <c:catAx>
        <c:axId val="2126913344"/>
        <c:scaling>
          <c:orientation val="minMax"/>
        </c:scaling>
        <c:delete val="1"/>
        <c:axPos val="b"/>
        <c:numFmt formatCode="General" sourceLinked="1"/>
        <c:majorTickMark val="out"/>
        <c:minorTickMark val="none"/>
        <c:tickLblPos val="nextTo"/>
        <c:crossAx val="1638960728"/>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2519305555555575E-2"/>
          <c:y val="0.75530851851851866"/>
          <c:w val="0.83984527777777773"/>
          <c:h val="0.2423396296296296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5.8770879872155953E-3"/>
          <c:y val="7.6754385964912276E-3"/>
          <c:w val="0.9921006676431825"/>
          <c:h val="0.98903508771929827"/>
        </c:manualLayout>
      </c:layout>
      <c:pie3DChart>
        <c:varyColors val="1"/>
        <c:ser>
          <c:idx val="0"/>
          <c:order val="0"/>
          <c:dPt>
            <c:idx val="0"/>
            <c:bubble3D val="0"/>
            <c:spPr>
              <a:solidFill>
                <a:schemeClr val="accent6">
                  <a:lumMod val="75000"/>
                </a:schemeClr>
              </a:solidFill>
              <a:ln w="25400">
                <a:solidFill>
                  <a:schemeClr val="lt1"/>
                </a:solidFill>
              </a:ln>
              <a:effectLst/>
              <a:sp3d contourW="25400">
                <a:contourClr>
                  <a:schemeClr val="lt1"/>
                </a:contourClr>
              </a:sp3d>
            </c:spPr>
            <c:extLst>
              <c:ext xmlns:c16="http://schemas.microsoft.com/office/drawing/2014/chart" uri="{C3380CC4-5D6E-409C-BE32-E72D297353CC}">
                <c16:uniqueId val="{00000001-607D-45C5-8581-2A271B3448E6}"/>
              </c:ext>
            </c:extLst>
          </c:dPt>
          <c:dPt>
            <c:idx val="1"/>
            <c:bubble3D val="0"/>
            <c:spPr>
              <a:solidFill>
                <a:srgbClr val="92D050"/>
              </a:solidFill>
              <a:ln w="25400">
                <a:solidFill>
                  <a:schemeClr val="lt1"/>
                </a:solidFill>
              </a:ln>
              <a:effectLst/>
              <a:sp3d contourW="25400">
                <a:contourClr>
                  <a:schemeClr val="lt1"/>
                </a:contourClr>
              </a:sp3d>
            </c:spPr>
            <c:extLst>
              <c:ext xmlns:c16="http://schemas.microsoft.com/office/drawing/2014/chart" uri="{C3380CC4-5D6E-409C-BE32-E72D297353CC}">
                <c16:uniqueId val="{00000003-607D-45C5-8581-2A271B3448E6}"/>
              </c:ext>
            </c:extLst>
          </c:dPt>
          <c:dPt>
            <c:idx val="2"/>
            <c:bubble3D val="0"/>
            <c:spPr>
              <a:solidFill>
                <a:srgbClr val="00B0F0"/>
              </a:solidFill>
              <a:ln w="25400">
                <a:solidFill>
                  <a:schemeClr val="lt1"/>
                </a:solidFill>
              </a:ln>
              <a:effectLst/>
              <a:sp3d contourW="25400">
                <a:contourClr>
                  <a:schemeClr val="lt1"/>
                </a:contourClr>
              </a:sp3d>
            </c:spPr>
            <c:extLst>
              <c:ext xmlns:c16="http://schemas.microsoft.com/office/drawing/2014/chart" uri="{C3380CC4-5D6E-409C-BE32-E72D297353CC}">
                <c16:uniqueId val="{00000005-607D-45C5-8581-2A271B3448E6}"/>
              </c:ext>
            </c:extLst>
          </c:dPt>
          <c:dLbls>
            <c:dLbl>
              <c:idx val="0"/>
              <c:layout>
                <c:manualLayout>
                  <c:x val="-3.8422802254277154E-2"/>
                  <c:y val="-0.2275751139660174"/>
                </c:manualLayout>
              </c:layout>
              <c:tx>
                <c:rich>
                  <a:bodyPr rot="0" spcFirstLastPara="1" vertOverflow="ellipsis" vert="horz" wrap="square" lIns="38100" tIns="19050" rIns="38100" bIns="19050" anchor="ctr" anchorCtr="1">
                    <a:noAutofit/>
                  </a:bodyPr>
                  <a:lstStyle/>
                  <a:p>
                    <a:pPr>
                      <a:defRPr sz="1600" b="1" i="0" u="none" strike="noStrike" kern="1200" baseline="0">
                        <a:solidFill>
                          <a:schemeClr val="accent6">
                            <a:lumMod val="75000"/>
                          </a:schemeClr>
                        </a:solidFill>
                        <a:latin typeface="Calibri"/>
                        <a:ea typeface="Calibri"/>
                        <a:cs typeface="Calibri"/>
                      </a:defRPr>
                    </a:pPr>
                    <a:fld id="{FFBAB6CE-9438-4E7C-B504-EEADE3BE6B2F}" type="CATEGORYNAME">
                      <a:rPr lang="en-US" b="1">
                        <a:solidFill>
                          <a:schemeClr val="accent6">
                            <a:lumMod val="75000"/>
                          </a:schemeClr>
                        </a:solidFill>
                      </a:rPr>
                      <a:pPr>
                        <a:defRPr b="1">
                          <a:solidFill>
                            <a:schemeClr val="accent6">
                              <a:lumMod val="75000"/>
                            </a:schemeClr>
                          </a:solidFill>
                        </a:defRPr>
                      </a:pPr>
                      <a:t>[KATEGÓRIA NEVE]</a:t>
                    </a:fld>
                    <a:endParaRPr lang="en-US" b="1">
                      <a:solidFill>
                        <a:schemeClr val="accent6">
                          <a:lumMod val="75000"/>
                        </a:schemeClr>
                      </a:solidFill>
                    </a:endParaRPr>
                  </a:p>
                  <a:p>
                    <a:pPr>
                      <a:defRPr b="1">
                        <a:solidFill>
                          <a:schemeClr val="accent6">
                            <a:lumMod val="75000"/>
                          </a:schemeClr>
                        </a:solidFill>
                      </a:defRPr>
                    </a:pPr>
                    <a:fld id="{92C11EE3-6027-4D17-9C81-E0256A561F5C}" type="VALUE">
                      <a:rPr lang="en-US" b="1" baseline="0">
                        <a:solidFill>
                          <a:schemeClr val="accent6">
                            <a:lumMod val="75000"/>
                          </a:schemeClr>
                        </a:solidFill>
                      </a:rPr>
                      <a:pPr>
                        <a:defRPr b="1">
                          <a:solidFill>
                            <a:schemeClr val="accent6">
                              <a:lumMod val="75000"/>
                            </a:schemeClr>
                          </a:solidFill>
                        </a:defRPr>
                      </a:pPr>
                      <a:t>[ÉRTÉK]</a:t>
                    </a:fld>
                    <a:endParaRPr lang="hu-HU"/>
                  </a:p>
                </c:rich>
              </c:tx>
              <c:spPr>
                <a:noFill/>
                <a:ln>
                  <a:noFill/>
                </a:ln>
                <a:effectLst/>
              </c:spPr>
              <c:txPr>
                <a:bodyPr rot="0" spcFirstLastPara="1" vertOverflow="ellipsis" vert="horz" wrap="square" lIns="38100" tIns="19050" rIns="38100" bIns="19050" anchor="ctr" anchorCtr="1">
                  <a:noAutofit/>
                </a:bodyPr>
                <a:lstStyle/>
                <a:p>
                  <a:pPr>
                    <a:defRPr sz="1600" b="1" i="0" u="none" strike="noStrike" kern="1200" baseline="0">
                      <a:solidFill>
                        <a:schemeClr val="accent6">
                          <a:lumMod val="75000"/>
                        </a:schemeClr>
                      </a:solidFill>
                      <a:latin typeface="Calibri"/>
                      <a:ea typeface="Calibri"/>
                      <a:cs typeface="Calibri"/>
                    </a:defRPr>
                  </a:pPr>
                  <a:endParaRPr lang="hu-HU"/>
                </a:p>
              </c:txPr>
              <c:showLegendKey val="0"/>
              <c:showVal val="1"/>
              <c:showCatName val="1"/>
              <c:showSerName val="0"/>
              <c:showPercent val="0"/>
              <c:showBubbleSize val="0"/>
              <c:extLst>
                <c:ext xmlns:c15="http://schemas.microsoft.com/office/drawing/2012/chart" uri="{CE6537A1-D6FC-4f65-9D91-7224C49458BB}">
                  <c15:layout>
                    <c:manualLayout>
                      <c:w val="0.21716882285155245"/>
                      <c:h val="0.18228070175438596"/>
                    </c:manualLayout>
                  </c15:layout>
                  <c15:dlblFieldTable/>
                  <c15:showDataLabelsRange val="0"/>
                </c:ext>
                <c:ext xmlns:c16="http://schemas.microsoft.com/office/drawing/2014/chart" uri="{C3380CC4-5D6E-409C-BE32-E72D297353CC}">
                  <c16:uniqueId val="{00000001-607D-45C5-8581-2A271B3448E6}"/>
                </c:ext>
              </c:extLst>
            </c:dLbl>
            <c:dLbl>
              <c:idx val="1"/>
              <c:layout>
                <c:manualLayout>
                  <c:x val="4.7079759706414703E-2"/>
                  <c:y val="6.7968642077635031E-3"/>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92D050"/>
                        </a:solidFill>
                        <a:latin typeface="Calibri"/>
                        <a:ea typeface="Calibri"/>
                        <a:cs typeface="Calibri"/>
                      </a:defRPr>
                    </a:pPr>
                    <a:fld id="{F7DAB8DA-173A-40A7-9A6C-1E2E5D5ADAC2}" type="CATEGORYNAME">
                      <a:rPr lang="en-US" b="1">
                        <a:solidFill>
                          <a:srgbClr val="92D050"/>
                        </a:solidFill>
                      </a:rPr>
                      <a:pPr>
                        <a:defRPr b="1">
                          <a:solidFill>
                            <a:srgbClr val="92D050"/>
                          </a:solidFill>
                        </a:defRPr>
                      </a:pPr>
                      <a:t>[KATEGÓRIA NEVE]</a:t>
                    </a:fld>
                    <a:endParaRPr lang="en-US" b="1">
                      <a:solidFill>
                        <a:srgbClr val="92D050"/>
                      </a:solidFill>
                    </a:endParaRPr>
                  </a:p>
                  <a:p>
                    <a:pPr>
                      <a:defRPr b="1">
                        <a:solidFill>
                          <a:srgbClr val="92D050"/>
                        </a:solidFill>
                      </a:defRPr>
                    </a:pPr>
                    <a:fld id="{9AA159B2-B0DD-4DA1-8F3D-9724A052F451}" type="VALUE">
                      <a:rPr lang="en-US" b="1" baseline="0">
                        <a:solidFill>
                          <a:srgbClr val="92D050"/>
                        </a:solidFill>
                      </a:rPr>
                      <a:pPr>
                        <a:defRPr b="1">
                          <a:solidFill>
                            <a:srgbClr val="92D050"/>
                          </a:solidFill>
                        </a:defRPr>
                      </a:pPr>
                      <a:t>[ÉRTÉK]</a:t>
                    </a:fld>
                    <a:endParaRPr lang="hu-HU"/>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92D050"/>
                      </a:solidFill>
                      <a:latin typeface="Calibri"/>
                      <a:ea typeface="Calibri"/>
                      <a:cs typeface="Calibri"/>
                    </a:defRPr>
                  </a:pPr>
                  <a:endParaRPr lang="hu-HU"/>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607D-45C5-8581-2A271B3448E6}"/>
                </c:ext>
              </c:extLst>
            </c:dLbl>
            <c:dLbl>
              <c:idx val="2"/>
              <c:layout>
                <c:manualLayout>
                  <c:x val="9.5889891819480114E-2"/>
                  <c:y val="-0.20205069761016714"/>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00B0F0"/>
                        </a:solidFill>
                        <a:latin typeface="Calibri"/>
                        <a:ea typeface="Calibri"/>
                        <a:cs typeface="Calibri"/>
                      </a:defRPr>
                    </a:pPr>
                    <a:fld id="{CADCBAA6-AE43-4088-9A8E-23021A6F7B87}" type="CATEGORYNAME">
                      <a:rPr lang="en-US" b="1">
                        <a:solidFill>
                          <a:srgbClr val="00B0F0"/>
                        </a:solidFill>
                      </a:rPr>
                      <a:pPr>
                        <a:defRPr b="1">
                          <a:solidFill>
                            <a:srgbClr val="00B0F0"/>
                          </a:solidFill>
                        </a:defRPr>
                      </a:pPr>
                      <a:t>[KATEGÓRIA NEVE]</a:t>
                    </a:fld>
                    <a:endParaRPr lang="en-US" b="1">
                      <a:solidFill>
                        <a:srgbClr val="00B0F0"/>
                      </a:solidFill>
                    </a:endParaRPr>
                  </a:p>
                  <a:p>
                    <a:pPr>
                      <a:defRPr b="1">
                        <a:solidFill>
                          <a:srgbClr val="00B0F0"/>
                        </a:solidFill>
                      </a:defRPr>
                    </a:pPr>
                    <a:fld id="{5F7D14F2-DE71-4F0E-AAB5-43684A609658}" type="VALUE">
                      <a:rPr lang="en-US" b="1" baseline="0">
                        <a:solidFill>
                          <a:srgbClr val="00B0F0"/>
                        </a:solidFill>
                      </a:rPr>
                      <a:pPr>
                        <a:defRPr b="1">
                          <a:solidFill>
                            <a:srgbClr val="00B0F0"/>
                          </a:solidFill>
                        </a:defRPr>
                      </a:pPr>
                      <a:t>[ÉRTÉK]</a:t>
                    </a:fld>
                    <a:endParaRPr lang="hu-HU"/>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B0F0"/>
                      </a:solidFill>
                      <a:latin typeface="Calibri"/>
                      <a:ea typeface="Calibri"/>
                      <a:cs typeface="Calibri"/>
                    </a:defRPr>
                  </a:pPr>
                  <a:endParaRPr lang="hu-HU"/>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607D-45C5-8581-2A271B3448E6}"/>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0000"/>
                    </a:solidFill>
                    <a:latin typeface="Calibri"/>
                    <a:ea typeface="Calibri"/>
                    <a:cs typeface="Calibri"/>
                  </a:defRPr>
                </a:pPr>
                <a:endParaRPr lang="hu-HU"/>
              </a:p>
            </c:txPr>
            <c:showLegendKey val="0"/>
            <c:showVal val="1"/>
            <c:showCatName val="1"/>
            <c:showSerName val="0"/>
            <c:showPercent val="0"/>
            <c:showBubbleSize val="0"/>
            <c:showLeaderLines val="0"/>
            <c:extLst>
              <c:ext xmlns:c15="http://schemas.microsoft.com/office/drawing/2012/chart" uri="{CE6537A1-D6FC-4f65-9D91-7224C49458BB}"/>
            </c:extLst>
          </c:dLbls>
          <c:cat>
            <c:strRef>
              <c:f>'3.10.'!$F$12:$F$14</c:f>
              <c:strCache>
                <c:ptCount val="3"/>
                <c:pt idx="0">
                  <c:v>Magasabb fokozatú zöld minősítés</c:v>
                </c:pt>
                <c:pt idx="1">
                  <c:v>Alacsonyabb fokozatú zöld minősítés</c:v>
                </c:pt>
                <c:pt idx="2">
                  <c:v>Nincs zöld minősítés</c:v>
                </c:pt>
              </c:strCache>
            </c:strRef>
          </c:cat>
          <c:val>
            <c:numRef>
              <c:f>'3.10.'!$G$12:$G$14</c:f>
              <c:numCache>
                <c:formatCode>0%</c:formatCode>
                <c:ptCount val="3"/>
                <c:pt idx="0">
                  <c:v>0.47215078462705801</c:v>
                </c:pt>
                <c:pt idx="1">
                  <c:v>6.2473333405463502E-2</c:v>
                </c:pt>
                <c:pt idx="2">
                  <c:v>0.46537588196747798</c:v>
                </c:pt>
              </c:numCache>
            </c:numRef>
          </c:val>
          <c:extLst>
            <c:ext xmlns:c16="http://schemas.microsoft.com/office/drawing/2014/chart" uri="{C3380CC4-5D6E-409C-BE32-E72D297353CC}">
              <c16:uniqueId val="{00000006-607D-45C5-8581-2A271B3448E6}"/>
            </c:ext>
          </c:extLst>
        </c:ser>
        <c:dLbls>
          <c:showLegendKey val="0"/>
          <c:showVal val="0"/>
          <c:showCatName val="0"/>
          <c:showSerName val="0"/>
          <c:showPercent val="0"/>
          <c:showBubbleSize val="0"/>
          <c:showLeaderLines val="0"/>
        </c:dLbls>
      </c:pie3DChart>
      <c:spPr>
        <a:noFill/>
        <a:ln>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5.8770879872155953E-3"/>
          <c:y val="7.6754385964912276E-3"/>
          <c:w val="0.9921006676431825"/>
          <c:h val="0.98903508771929827"/>
        </c:manualLayout>
      </c:layout>
      <c:pie3DChart>
        <c:varyColors val="1"/>
        <c:ser>
          <c:idx val="0"/>
          <c:order val="0"/>
          <c:dPt>
            <c:idx val="0"/>
            <c:bubble3D val="0"/>
            <c:spPr>
              <a:solidFill>
                <a:schemeClr val="accent6">
                  <a:lumMod val="75000"/>
                </a:schemeClr>
              </a:solidFill>
              <a:ln w="25400">
                <a:solidFill>
                  <a:schemeClr val="lt1"/>
                </a:solidFill>
              </a:ln>
              <a:effectLst/>
              <a:sp3d contourW="25400">
                <a:contourClr>
                  <a:schemeClr val="lt1"/>
                </a:contourClr>
              </a:sp3d>
            </c:spPr>
            <c:extLst>
              <c:ext xmlns:c16="http://schemas.microsoft.com/office/drawing/2014/chart" uri="{C3380CC4-5D6E-409C-BE32-E72D297353CC}">
                <c16:uniqueId val="{00000001-8ED3-41CC-8F22-499153DF9AB9}"/>
              </c:ext>
            </c:extLst>
          </c:dPt>
          <c:dPt>
            <c:idx val="1"/>
            <c:bubble3D val="0"/>
            <c:spPr>
              <a:solidFill>
                <a:srgbClr val="92D050"/>
              </a:solidFill>
              <a:ln w="25400">
                <a:solidFill>
                  <a:schemeClr val="lt1"/>
                </a:solidFill>
              </a:ln>
              <a:effectLst/>
              <a:sp3d contourW="25400">
                <a:contourClr>
                  <a:schemeClr val="lt1"/>
                </a:contourClr>
              </a:sp3d>
            </c:spPr>
            <c:extLst>
              <c:ext xmlns:c16="http://schemas.microsoft.com/office/drawing/2014/chart" uri="{C3380CC4-5D6E-409C-BE32-E72D297353CC}">
                <c16:uniqueId val="{00000003-8ED3-41CC-8F22-499153DF9AB9}"/>
              </c:ext>
            </c:extLst>
          </c:dPt>
          <c:dPt>
            <c:idx val="2"/>
            <c:bubble3D val="0"/>
            <c:spPr>
              <a:solidFill>
                <a:srgbClr val="00B0F0"/>
              </a:solidFill>
              <a:ln w="25400">
                <a:solidFill>
                  <a:schemeClr val="lt1"/>
                </a:solidFill>
              </a:ln>
              <a:effectLst/>
              <a:sp3d contourW="25400">
                <a:contourClr>
                  <a:schemeClr val="lt1"/>
                </a:contourClr>
              </a:sp3d>
            </c:spPr>
            <c:extLst>
              <c:ext xmlns:c16="http://schemas.microsoft.com/office/drawing/2014/chart" uri="{C3380CC4-5D6E-409C-BE32-E72D297353CC}">
                <c16:uniqueId val="{00000005-8ED3-41CC-8F22-499153DF9AB9}"/>
              </c:ext>
            </c:extLst>
          </c:dPt>
          <c:dLbls>
            <c:dLbl>
              <c:idx val="0"/>
              <c:layout>
                <c:manualLayout>
                  <c:x val="-3.8422802254277154E-2"/>
                  <c:y val="-0.2275751139660174"/>
                </c:manualLayout>
              </c:layout>
              <c:tx>
                <c:rich>
                  <a:bodyPr rot="0" spcFirstLastPara="1" vertOverflow="ellipsis" vert="horz" wrap="square" lIns="38100" tIns="19050" rIns="38100" bIns="19050" anchor="ctr" anchorCtr="1">
                    <a:noAutofit/>
                  </a:bodyPr>
                  <a:lstStyle/>
                  <a:p>
                    <a:pPr>
                      <a:defRPr sz="1600" b="1" i="0" u="none" strike="noStrike" kern="1200" baseline="0">
                        <a:solidFill>
                          <a:schemeClr val="accent6">
                            <a:lumMod val="75000"/>
                          </a:schemeClr>
                        </a:solidFill>
                        <a:latin typeface="Calibri"/>
                        <a:ea typeface="Calibri"/>
                        <a:cs typeface="Calibri"/>
                      </a:defRPr>
                    </a:pPr>
                    <a:fld id="{FFBAB6CE-9438-4E7C-B504-EEADE3BE6B2F}" type="CATEGORYNAME">
                      <a:rPr lang="en-US" b="1">
                        <a:solidFill>
                          <a:schemeClr val="accent6">
                            <a:lumMod val="75000"/>
                          </a:schemeClr>
                        </a:solidFill>
                      </a:rPr>
                      <a:pPr>
                        <a:defRPr b="1">
                          <a:solidFill>
                            <a:schemeClr val="accent6">
                              <a:lumMod val="75000"/>
                            </a:schemeClr>
                          </a:solidFill>
                        </a:defRPr>
                      </a:pPr>
                      <a:t>[KATEGÓRIA NEVE]</a:t>
                    </a:fld>
                    <a:endParaRPr lang="en-US" b="1">
                      <a:solidFill>
                        <a:schemeClr val="accent6">
                          <a:lumMod val="75000"/>
                        </a:schemeClr>
                      </a:solidFill>
                    </a:endParaRPr>
                  </a:p>
                  <a:p>
                    <a:pPr>
                      <a:defRPr b="1">
                        <a:solidFill>
                          <a:schemeClr val="accent6">
                            <a:lumMod val="75000"/>
                          </a:schemeClr>
                        </a:solidFill>
                      </a:defRPr>
                    </a:pPr>
                    <a:fld id="{92C11EE3-6027-4D17-9C81-E0256A561F5C}" type="VALUE">
                      <a:rPr lang="en-US" b="1" baseline="0">
                        <a:solidFill>
                          <a:schemeClr val="accent6">
                            <a:lumMod val="75000"/>
                          </a:schemeClr>
                        </a:solidFill>
                      </a:rPr>
                      <a:pPr>
                        <a:defRPr b="1">
                          <a:solidFill>
                            <a:schemeClr val="accent6">
                              <a:lumMod val="75000"/>
                            </a:schemeClr>
                          </a:solidFill>
                        </a:defRPr>
                      </a:pPr>
                      <a:t>[ÉRTÉK]</a:t>
                    </a:fld>
                    <a:endParaRPr lang="hu-HU"/>
                  </a:p>
                </c:rich>
              </c:tx>
              <c:spPr>
                <a:noFill/>
                <a:ln>
                  <a:noFill/>
                </a:ln>
                <a:effectLst/>
              </c:spPr>
              <c:txPr>
                <a:bodyPr rot="0" spcFirstLastPara="1" vertOverflow="ellipsis" vert="horz" wrap="square" lIns="38100" tIns="19050" rIns="38100" bIns="19050" anchor="ctr" anchorCtr="1">
                  <a:noAutofit/>
                </a:bodyPr>
                <a:lstStyle/>
                <a:p>
                  <a:pPr>
                    <a:defRPr sz="1600" b="1" i="0" u="none" strike="noStrike" kern="1200" baseline="0">
                      <a:solidFill>
                        <a:schemeClr val="accent6">
                          <a:lumMod val="75000"/>
                        </a:schemeClr>
                      </a:solidFill>
                      <a:latin typeface="Calibri"/>
                      <a:ea typeface="Calibri"/>
                      <a:cs typeface="Calibri"/>
                    </a:defRPr>
                  </a:pPr>
                  <a:endParaRPr lang="hu-HU"/>
                </a:p>
              </c:txPr>
              <c:showLegendKey val="0"/>
              <c:showVal val="1"/>
              <c:showCatName val="1"/>
              <c:showSerName val="0"/>
              <c:showPercent val="0"/>
              <c:showBubbleSize val="0"/>
              <c:extLst>
                <c:ext xmlns:c15="http://schemas.microsoft.com/office/drawing/2012/chart" uri="{CE6537A1-D6FC-4f65-9D91-7224C49458BB}">
                  <c15:layout>
                    <c:manualLayout>
                      <c:w val="0.21716882285155245"/>
                      <c:h val="0.18228070175438596"/>
                    </c:manualLayout>
                  </c15:layout>
                  <c15:dlblFieldTable/>
                  <c15:showDataLabelsRange val="0"/>
                </c:ext>
                <c:ext xmlns:c16="http://schemas.microsoft.com/office/drawing/2014/chart" uri="{C3380CC4-5D6E-409C-BE32-E72D297353CC}">
                  <c16:uniqueId val="{00000001-8ED3-41CC-8F22-499153DF9AB9}"/>
                </c:ext>
              </c:extLst>
            </c:dLbl>
            <c:dLbl>
              <c:idx val="1"/>
              <c:layout>
                <c:manualLayout>
                  <c:x val="4.7079759706414703E-2"/>
                  <c:y val="6.7968642077635031E-3"/>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92D050"/>
                        </a:solidFill>
                        <a:latin typeface="Calibri"/>
                        <a:ea typeface="Calibri"/>
                        <a:cs typeface="Calibri"/>
                      </a:defRPr>
                    </a:pPr>
                    <a:fld id="{F7DAB8DA-173A-40A7-9A6C-1E2E5D5ADAC2}" type="CATEGORYNAME">
                      <a:rPr lang="en-US" b="1">
                        <a:solidFill>
                          <a:srgbClr val="92D050"/>
                        </a:solidFill>
                      </a:rPr>
                      <a:pPr>
                        <a:defRPr b="1">
                          <a:solidFill>
                            <a:srgbClr val="92D050"/>
                          </a:solidFill>
                        </a:defRPr>
                      </a:pPr>
                      <a:t>[KATEGÓRIA NEVE]</a:t>
                    </a:fld>
                    <a:endParaRPr lang="en-US" b="1">
                      <a:solidFill>
                        <a:srgbClr val="92D050"/>
                      </a:solidFill>
                    </a:endParaRPr>
                  </a:p>
                  <a:p>
                    <a:pPr>
                      <a:defRPr b="1">
                        <a:solidFill>
                          <a:srgbClr val="92D050"/>
                        </a:solidFill>
                      </a:defRPr>
                    </a:pPr>
                    <a:fld id="{9AA159B2-B0DD-4DA1-8F3D-9724A052F451}" type="VALUE">
                      <a:rPr lang="en-US" b="1" baseline="0">
                        <a:solidFill>
                          <a:srgbClr val="92D050"/>
                        </a:solidFill>
                      </a:rPr>
                      <a:pPr>
                        <a:defRPr b="1">
                          <a:solidFill>
                            <a:srgbClr val="92D050"/>
                          </a:solidFill>
                        </a:defRPr>
                      </a:pPr>
                      <a:t>[ÉRTÉK]</a:t>
                    </a:fld>
                    <a:endParaRPr lang="hu-HU"/>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92D050"/>
                      </a:solidFill>
                      <a:latin typeface="Calibri"/>
                      <a:ea typeface="Calibri"/>
                      <a:cs typeface="Calibri"/>
                    </a:defRPr>
                  </a:pPr>
                  <a:endParaRPr lang="hu-HU"/>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8ED3-41CC-8F22-499153DF9AB9}"/>
                </c:ext>
              </c:extLst>
            </c:dLbl>
            <c:dLbl>
              <c:idx val="2"/>
              <c:layout>
                <c:manualLayout>
                  <c:x val="9.5889891819480114E-2"/>
                  <c:y val="-0.20205069761016714"/>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00B0F0"/>
                        </a:solidFill>
                        <a:latin typeface="Calibri"/>
                        <a:ea typeface="Calibri"/>
                        <a:cs typeface="Calibri"/>
                      </a:defRPr>
                    </a:pPr>
                    <a:fld id="{CADCBAA6-AE43-4088-9A8E-23021A6F7B87}" type="CATEGORYNAME">
                      <a:rPr lang="en-US" b="1">
                        <a:solidFill>
                          <a:srgbClr val="00B0F0"/>
                        </a:solidFill>
                      </a:rPr>
                      <a:pPr>
                        <a:defRPr b="1">
                          <a:solidFill>
                            <a:srgbClr val="00B0F0"/>
                          </a:solidFill>
                        </a:defRPr>
                      </a:pPr>
                      <a:t>[KATEGÓRIA NEVE]</a:t>
                    </a:fld>
                    <a:endParaRPr lang="en-US" b="1">
                      <a:solidFill>
                        <a:srgbClr val="00B0F0"/>
                      </a:solidFill>
                    </a:endParaRPr>
                  </a:p>
                  <a:p>
                    <a:pPr>
                      <a:defRPr b="1">
                        <a:solidFill>
                          <a:srgbClr val="00B0F0"/>
                        </a:solidFill>
                      </a:defRPr>
                    </a:pPr>
                    <a:fld id="{5F7D14F2-DE71-4F0E-AAB5-43684A609658}" type="VALUE">
                      <a:rPr lang="en-US" b="1" baseline="0">
                        <a:solidFill>
                          <a:srgbClr val="00B0F0"/>
                        </a:solidFill>
                      </a:rPr>
                      <a:pPr>
                        <a:defRPr b="1">
                          <a:solidFill>
                            <a:srgbClr val="00B0F0"/>
                          </a:solidFill>
                        </a:defRPr>
                      </a:pPr>
                      <a:t>[ÉRTÉK]</a:t>
                    </a:fld>
                    <a:endParaRPr lang="hu-HU"/>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B0F0"/>
                      </a:solidFill>
                      <a:latin typeface="Calibri"/>
                      <a:ea typeface="Calibri"/>
                      <a:cs typeface="Calibri"/>
                    </a:defRPr>
                  </a:pPr>
                  <a:endParaRPr lang="hu-HU"/>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8ED3-41CC-8F22-499153DF9AB9}"/>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0000"/>
                    </a:solidFill>
                    <a:latin typeface="Calibri"/>
                    <a:ea typeface="Calibri"/>
                    <a:cs typeface="Calibri"/>
                  </a:defRPr>
                </a:pPr>
                <a:endParaRPr lang="hu-HU"/>
              </a:p>
            </c:txPr>
            <c:showLegendKey val="0"/>
            <c:showVal val="1"/>
            <c:showCatName val="1"/>
            <c:showSerName val="0"/>
            <c:showPercent val="0"/>
            <c:showBubbleSize val="0"/>
            <c:showLeaderLines val="0"/>
            <c:extLst>
              <c:ext xmlns:c15="http://schemas.microsoft.com/office/drawing/2012/chart" uri="{CE6537A1-D6FC-4f65-9D91-7224C49458BB}"/>
            </c:extLst>
          </c:dLbls>
          <c:cat>
            <c:strRef>
              <c:f>'3.10.'!$E$12:$E$14</c:f>
              <c:strCache>
                <c:ptCount val="3"/>
                <c:pt idx="0">
                  <c:v>Higher grade green rating</c:v>
                </c:pt>
                <c:pt idx="1">
                  <c:v>Lower grade green rating</c:v>
                </c:pt>
                <c:pt idx="2">
                  <c:v>No green rating</c:v>
                </c:pt>
              </c:strCache>
            </c:strRef>
          </c:cat>
          <c:val>
            <c:numRef>
              <c:f>'3.10.'!$G$12:$G$14</c:f>
              <c:numCache>
                <c:formatCode>0%</c:formatCode>
                <c:ptCount val="3"/>
                <c:pt idx="0">
                  <c:v>0.47215078462705801</c:v>
                </c:pt>
                <c:pt idx="1">
                  <c:v>6.2473333405463502E-2</c:v>
                </c:pt>
                <c:pt idx="2">
                  <c:v>0.46537588196747798</c:v>
                </c:pt>
              </c:numCache>
            </c:numRef>
          </c:val>
          <c:extLst>
            <c:ext xmlns:c16="http://schemas.microsoft.com/office/drawing/2014/chart" uri="{C3380CC4-5D6E-409C-BE32-E72D297353CC}">
              <c16:uniqueId val="{00000006-8ED3-41CC-8F22-499153DF9AB9}"/>
            </c:ext>
          </c:extLst>
        </c:ser>
        <c:dLbls>
          <c:showLegendKey val="0"/>
          <c:showVal val="0"/>
          <c:showCatName val="0"/>
          <c:showSerName val="0"/>
          <c:showPercent val="0"/>
          <c:showBubbleSize val="0"/>
          <c:showLeaderLines val="0"/>
        </c:dLbls>
      </c:pie3DChart>
      <c:spPr>
        <a:noFill/>
        <a:ln>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64305553281932E-2"/>
          <c:y val="8.3333333333333329E-2"/>
          <c:w val="0.80527138889343619"/>
          <c:h val="0.70336395450568689"/>
        </c:manualLayout>
      </c:layout>
      <c:barChart>
        <c:barDir val="col"/>
        <c:grouping val="stacked"/>
        <c:varyColors val="0"/>
        <c:ser>
          <c:idx val="0"/>
          <c:order val="0"/>
          <c:tx>
            <c:strRef>
              <c:f>'3.11'!$A$8</c:f>
              <c:strCache>
                <c:ptCount val="1"/>
                <c:pt idx="0">
                  <c:v>Nap</c:v>
                </c:pt>
              </c:strCache>
            </c:strRef>
          </c:tx>
          <c:spPr>
            <a:solidFill>
              <a:srgbClr val="00B0F0"/>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8:$F$8</c:f>
              <c:numCache>
                <c:formatCode>_-* #\ ##0_-;\-* #\ ##0_-;_-* "-"??_-;_-@_-</c:formatCode>
                <c:ptCount val="5"/>
                <c:pt idx="0">
                  <c:v>657.44399999999996</c:v>
                </c:pt>
                <c:pt idx="1">
                  <c:v>1397.066</c:v>
                </c:pt>
                <c:pt idx="2">
                  <c:v>2125.643</c:v>
                </c:pt>
                <c:pt idx="3">
                  <c:v>2954.0569999999998</c:v>
                </c:pt>
                <c:pt idx="4">
                  <c:v>4006.904</c:v>
                </c:pt>
              </c:numCache>
            </c:numRef>
          </c:val>
          <c:extLst>
            <c:ext xmlns:c16="http://schemas.microsoft.com/office/drawing/2014/chart" uri="{C3380CC4-5D6E-409C-BE32-E72D297353CC}">
              <c16:uniqueId val="{00000000-F7CB-42BF-9165-BFF85D70C1B1}"/>
            </c:ext>
          </c:extLst>
        </c:ser>
        <c:ser>
          <c:idx val="1"/>
          <c:order val="1"/>
          <c:tx>
            <c:strRef>
              <c:f>'3.11'!$A$9</c:f>
              <c:strCache>
                <c:ptCount val="1"/>
                <c:pt idx="0">
                  <c:v>Szél</c:v>
                </c:pt>
              </c:strCache>
            </c:strRef>
          </c:tx>
          <c:spPr>
            <a:solidFill>
              <a:srgbClr val="C00000"/>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9:$F$9</c:f>
              <c:numCache>
                <c:formatCode>_-* #\ ##0_-;\-* #\ ##0_-;_-* "-"??_-;_-@_-</c:formatCode>
                <c:ptCount val="5"/>
                <c:pt idx="0">
                  <c:v>323.27499999999998</c:v>
                </c:pt>
                <c:pt idx="1">
                  <c:v>323.27499999999998</c:v>
                </c:pt>
                <c:pt idx="2">
                  <c:v>323.27499999999998</c:v>
                </c:pt>
                <c:pt idx="3">
                  <c:v>323.27499999999998</c:v>
                </c:pt>
                <c:pt idx="4">
                  <c:v>323.27499999999998</c:v>
                </c:pt>
              </c:numCache>
            </c:numRef>
          </c:val>
          <c:extLst>
            <c:ext xmlns:c16="http://schemas.microsoft.com/office/drawing/2014/chart" uri="{C3380CC4-5D6E-409C-BE32-E72D297353CC}">
              <c16:uniqueId val="{00000001-F7CB-42BF-9165-BFF85D70C1B1}"/>
            </c:ext>
          </c:extLst>
        </c:ser>
        <c:ser>
          <c:idx val="2"/>
          <c:order val="2"/>
          <c:tx>
            <c:strRef>
              <c:f>'3.11'!$A$10</c:f>
              <c:strCache>
                <c:ptCount val="1"/>
                <c:pt idx="0">
                  <c:v>Biomassza</c:v>
                </c:pt>
              </c:strCache>
            </c:strRef>
          </c:tx>
          <c:spPr>
            <a:solidFill>
              <a:srgbClr val="002060"/>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10:$F$10</c:f>
              <c:numCache>
                <c:formatCode>_-* #\ ##0_-;\-* #\ ##0_-;_-* "-"??_-;_-@_-</c:formatCode>
                <c:ptCount val="5"/>
                <c:pt idx="0">
                  <c:v>379.3</c:v>
                </c:pt>
                <c:pt idx="1">
                  <c:v>346.1</c:v>
                </c:pt>
                <c:pt idx="2">
                  <c:v>344.8</c:v>
                </c:pt>
                <c:pt idx="3">
                  <c:v>342.5</c:v>
                </c:pt>
                <c:pt idx="4">
                  <c:v>342.6</c:v>
                </c:pt>
              </c:numCache>
            </c:numRef>
          </c:val>
          <c:extLst>
            <c:ext xmlns:c16="http://schemas.microsoft.com/office/drawing/2014/chart" uri="{C3380CC4-5D6E-409C-BE32-E72D297353CC}">
              <c16:uniqueId val="{00000002-F7CB-42BF-9165-BFF85D70C1B1}"/>
            </c:ext>
          </c:extLst>
        </c:ser>
        <c:ser>
          <c:idx val="3"/>
          <c:order val="3"/>
          <c:tx>
            <c:strRef>
              <c:f>'3.11'!$A$11</c:f>
              <c:strCache>
                <c:ptCount val="1"/>
                <c:pt idx="0">
                  <c:v>Víz</c:v>
                </c:pt>
              </c:strCache>
            </c:strRef>
          </c:tx>
          <c:spPr>
            <a:solidFill>
              <a:srgbClr val="FFC000"/>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11:$F$11</c:f>
              <c:numCache>
                <c:formatCode>_-* #\ ##0_-;\-* #\ ##0_-;_-* "-"??_-;_-@_-</c:formatCode>
                <c:ptCount val="5"/>
                <c:pt idx="0">
                  <c:v>56.2</c:v>
                </c:pt>
                <c:pt idx="1">
                  <c:v>56.2</c:v>
                </c:pt>
                <c:pt idx="2">
                  <c:v>57.8</c:v>
                </c:pt>
                <c:pt idx="3">
                  <c:v>58.3</c:v>
                </c:pt>
                <c:pt idx="4">
                  <c:v>61.188000000000002</c:v>
                </c:pt>
              </c:numCache>
            </c:numRef>
          </c:val>
          <c:extLst>
            <c:ext xmlns:c16="http://schemas.microsoft.com/office/drawing/2014/chart" uri="{C3380CC4-5D6E-409C-BE32-E72D297353CC}">
              <c16:uniqueId val="{00000003-F7CB-42BF-9165-BFF85D70C1B1}"/>
            </c:ext>
          </c:extLst>
        </c:ser>
        <c:ser>
          <c:idx val="4"/>
          <c:order val="4"/>
          <c:tx>
            <c:strRef>
              <c:f>'3.11'!$A$12</c:f>
              <c:strCache>
                <c:ptCount val="1"/>
                <c:pt idx="0">
                  <c:v>Hulladék</c:v>
                </c:pt>
              </c:strCache>
            </c:strRef>
          </c:tx>
          <c:spPr>
            <a:solidFill>
              <a:schemeClr val="bg1">
                <a:lumMod val="75000"/>
              </a:schemeClr>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12:$F$12</c:f>
              <c:numCache>
                <c:formatCode>_-* #\ ##0_-;\-* #\ ##0_-;_-* "-"??_-;_-@_-</c:formatCode>
                <c:ptCount val="5"/>
                <c:pt idx="0">
                  <c:v>35.6</c:v>
                </c:pt>
                <c:pt idx="1">
                  <c:v>59.4</c:v>
                </c:pt>
                <c:pt idx="2">
                  <c:v>59.4</c:v>
                </c:pt>
                <c:pt idx="3">
                  <c:v>49.4</c:v>
                </c:pt>
                <c:pt idx="4">
                  <c:v>49.436</c:v>
                </c:pt>
              </c:numCache>
            </c:numRef>
          </c:val>
          <c:extLst>
            <c:ext xmlns:c16="http://schemas.microsoft.com/office/drawing/2014/chart" uri="{C3380CC4-5D6E-409C-BE32-E72D297353CC}">
              <c16:uniqueId val="{00000004-F7CB-42BF-9165-BFF85D70C1B1}"/>
            </c:ext>
          </c:extLst>
        </c:ser>
        <c:ser>
          <c:idx val="5"/>
          <c:order val="5"/>
          <c:tx>
            <c:strRef>
              <c:f>'3.11'!$A$13</c:f>
              <c:strCache>
                <c:ptCount val="1"/>
                <c:pt idx="0">
                  <c:v>Geotermikus</c:v>
                </c:pt>
              </c:strCache>
            </c:strRef>
          </c:tx>
          <c:spPr>
            <a:solidFill>
              <a:srgbClr val="48A0AC"/>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13:$F$13</c:f>
              <c:numCache>
                <c:formatCode>_-* #\ ##0_-;\-* #\ ##0_-;_-* "-"??_-;_-@_-</c:formatCode>
                <c:ptCount val="5"/>
                <c:pt idx="0">
                  <c:v>0</c:v>
                </c:pt>
                <c:pt idx="1">
                  <c:v>0</c:v>
                </c:pt>
                <c:pt idx="2">
                  <c:v>2.7</c:v>
                </c:pt>
                <c:pt idx="3">
                  <c:v>2.7</c:v>
                </c:pt>
                <c:pt idx="4">
                  <c:v>2.7</c:v>
                </c:pt>
              </c:numCache>
            </c:numRef>
          </c:val>
          <c:extLst>
            <c:ext xmlns:c16="http://schemas.microsoft.com/office/drawing/2014/chart" uri="{C3380CC4-5D6E-409C-BE32-E72D297353CC}">
              <c16:uniqueId val="{00000005-F7CB-42BF-9165-BFF85D70C1B1}"/>
            </c:ext>
          </c:extLst>
        </c:ser>
        <c:dLbls>
          <c:showLegendKey val="0"/>
          <c:showVal val="0"/>
          <c:showCatName val="0"/>
          <c:showSerName val="0"/>
          <c:showPercent val="0"/>
          <c:showBubbleSize val="0"/>
        </c:dLbls>
        <c:gapWidth val="150"/>
        <c:overlap val="100"/>
        <c:axId val="876267432"/>
        <c:axId val="876266448"/>
      </c:barChart>
      <c:lineChart>
        <c:grouping val="standard"/>
        <c:varyColors val="0"/>
        <c:ser>
          <c:idx val="6"/>
          <c:order val="6"/>
          <c:spPr>
            <a:ln w="28575" cap="rnd">
              <a:noFill/>
              <a:round/>
            </a:ln>
            <a:effectLst/>
          </c:spPr>
          <c:marker>
            <c:symbol val="none"/>
          </c:marker>
          <c:val>
            <c:numRef>
              <c:f>'3.11'!$B$16:$F$16</c:f>
              <c:numCache>
                <c:formatCode>_-* #\ ##0_-;\-* #\ ##0_-;_-* "-"??_-;_-@_-</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6-F7CB-42BF-9165-BFF85D70C1B1}"/>
            </c:ext>
          </c:extLst>
        </c:ser>
        <c:dLbls>
          <c:showLegendKey val="0"/>
          <c:showVal val="0"/>
          <c:showCatName val="0"/>
          <c:showSerName val="0"/>
          <c:showPercent val="0"/>
          <c:showBubbleSize val="0"/>
        </c:dLbls>
        <c:marker val="1"/>
        <c:smooth val="0"/>
        <c:axId val="713504512"/>
        <c:axId val="713504184"/>
      </c:lineChart>
      <c:catAx>
        <c:axId val="876267432"/>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76266448"/>
        <c:crosses val="autoZero"/>
        <c:auto val="1"/>
        <c:lblAlgn val="ctr"/>
        <c:lblOffset val="100"/>
        <c:noMultiLvlLbl val="0"/>
      </c:catAx>
      <c:valAx>
        <c:axId val="87626644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76267432"/>
        <c:crosses val="autoZero"/>
        <c:crossBetween val="between"/>
      </c:valAx>
      <c:valAx>
        <c:axId val="713504184"/>
        <c:scaling>
          <c:orientation val="minMax"/>
          <c:max val="60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13504512"/>
        <c:crosses val="max"/>
        <c:crossBetween val="between"/>
      </c:valAx>
      <c:catAx>
        <c:axId val="713504512"/>
        <c:scaling>
          <c:orientation val="minMax"/>
        </c:scaling>
        <c:delete val="1"/>
        <c:axPos val="b"/>
        <c:majorTickMark val="out"/>
        <c:minorTickMark val="none"/>
        <c:tickLblPos val="nextTo"/>
        <c:crossAx val="713504184"/>
        <c:crosses val="autoZero"/>
        <c:auto val="1"/>
        <c:lblAlgn val="ctr"/>
        <c:lblOffset val="100"/>
        <c:noMultiLvlLbl val="0"/>
      </c:catAx>
      <c:spPr>
        <a:noFill/>
        <a:ln>
          <a:noFill/>
        </a:ln>
        <a:effectLst/>
      </c:spPr>
    </c:plotArea>
    <c:legend>
      <c:legendPos val="b"/>
      <c:legendEntry>
        <c:idx val="6"/>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64305553281932E-2"/>
          <c:y val="8.3333333333333329E-2"/>
          <c:w val="0.80527138889343619"/>
          <c:h val="0.70336395450568689"/>
        </c:manualLayout>
      </c:layout>
      <c:barChart>
        <c:barDir val="col"/>
        <c:grouping val="stacked"/>
        <c:varyColors val="0"/>
        <c:ser>
          <c:idx val="0"/>
          <c:order val="0"/>
          <c:tx>
            <c:strRef>
              <c:f>'3.11'!$A$20</c:f>
              <c:strCache>
                <c:ptCount val="1"/>
                <c:pt idx="0">
                  <c:v>Solar</c:v>
                </c:pt>
              </c:strCache>
            </c:strRef>
          </c:tx>
          <c:spPr>
            <a:solidFill>
              <a:srgbClr val="00B0F0"/>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8:$F$8</c:f>
              <c:numCache>
                <c:formatCode>_-* #\ ##0_-;\-* #\ ##0_-;_-* "-"??_-;_-@_-</c:formatCode>
                <c:ptCount val="5"/>
                <c:pt idx="0">
                  <c:v>657.44399999999996</c:v>
                </c:pt>
                <c:pt idx="1">
                  <c:v>1397.066</c:v>
                </c:pt>
                <c:pt idx="2">
                  <c:v>2125.643</c:v>
                </c:pt>
                <c:pt idx="3">
                  <c:v>2954.0569999999998</c:v>
                </c:pt>
                <c:pt idx="4">
                  <c:v>4006.904</c:v>
                </c:pt>
              </c:numCache>
            </c:numRef>
          </c:val>
          <c:extLst>
            <c:ext xmlns:c16="http://schemas.microsoft.com/office/drawing/2014/chart" uri="{C3380CC4-5D6E-409C-BE32-E72D297353CC}">
              <c16:uniqueId val="{00000000-CE8B-40C8-9125-C0E5D40C12E6}"/>
            </c:ext>
          </c:extLst>
        </c:ser>
        <c:ser>
          <c:idx val="1"/>
          <c:order val="1"/>
          <c:tx>
            <c:strRef>
              <c:f>'3.11'!$A$21</c:f>
              <c:strCache>
                <c:ptCount val="1"/>
                <c:pt idx="0">
                  <c:v>Wind</c:v>
                </c:pt>
              </c:strCache>
            </c:strRef>
          </c:tx>
          <c:spPr>
            <a:solidFill>
              <a:srgbClr val="C00000"/>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9:$F$9</c:f>
              <c:numCache>
                <c:formatCode>_-* #\ ##0_-;\-* #\ ##0_-;_-* "-"??_-;_-@_-</c:formatCode>
                <c:ptCount val="5"/>
                <c:pt idx="0">
                  <c:v>323.27499999999998</c:v>
                </c:pt>
                <c:pt idx="1">
                  <c:v>323.27499999999998</c:v>
                </c:pt>
                <c:pt idx="2">
                  <c:v>323.27499999999998</c:v>
                </c:pt>
                <c:pt idx="3">
                  <c:v>323.27499999999998</c:v>
                </c:pt>
                <c:pt idx="4">
                  <c:v>323.27499999999998</c:v>
                </c:pt>
              </c:numCache>
            </c:numRef>
          </c:val>
          <c:extLst>
            <c:ext xmlns:c16="http://schemas.microsoft.com/office/drawing/2014/chart" uri="{C3380CC4-5D6E-409C-BE32-E72D297353CC}">
              <c16:uniqueId val="{00000001-CE8B-40C8-9125-C0E5D40C12E6}"/>
            </c:ext>
          </c:extLst>
        </c:ser>
        <c:ser>
          <c:idx val="2"/>
          <c:order val="2"/>
          <c:tx>
            <c:strRef>
              <c:f>'3.11'!$A$22</c:f>
              <c:strCache>
                <c:ptCount val="1"/>
                <c:pt idx="0">
                  <c:v>Biomass</c:v>
                </c:pt>
              </c:strCache>
            </c:strRef>
          </c:tx>
          <c:spPr>
            <a:solidFill>
              <a:srgbClr val="002060"/>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10:$F$10</c:f>
              <c:numCache>
                <c:formatCode>_-* #\ ##0_-;\-* #\ ##0_-;_-* "-"??_-;_-@_-</c:formatCode>
                <c:ptCount val="5"/>
                <c:pt idx="0">
                  <c:v>379.3</c:v>
                </c:pt>
                <c:pt idx="1">
                  <c:v>346.1</c:v>
                </c:pt>
                <c:pt idx="2">
                  <c:v>344.8</c:v>
                </c:pt>
                <c:pt idx="3">
                  <c:v>342.5</c:v>
                </c:pt>
                <c:pt idx="4">
                  <c:v>342.6</c:v>
                </c:pt>
              </c:numCache>
            </c:numRef>
          </c:val>
          <c:extLst>
            <c:ext xmlns:c16="http://schemas.microsoft.com/office/drawing/2014/chart" uri="{C3380CC4-5D6E-409C-BE32-E72D297353CC}">
              <c16:uniqueId val="{00000002-CE8B-40C8-9125-C0E5D40C12E6}"/>
            </c:ext>
          </c:extLst>
        </c:ser>
        <c:ser>
          <c:idx val="3"/>
          <c:order val="3"/>
          <c:tx>
            <c:strRef>
              <c:f>'3.11'!$A$23</c:f>
              <c:strCache>
                <c:ptCount val="1"/>
                <c:pt idx="0">
                  <c:v>Hydroelectric</c:v>
                </c:pt>
              </c:strCache>
            </c:strRef>
          </c:tx>
          <c:spPr>
            <a:solidFill>
              <a:srgbClr val="FFC000"/>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11:$F$11</c:f>
              <c:numCache>
                <c:formatCode>_-* #\ ##0_-;\-* #\ ##0_-;_-* "-"??_-;_-@_-</c:formatCode>
                <c:ptCount val="5"/>
                <c:pt idx="0">
                  <c:v>56.2</c:v>
                </c:pt>
                <c:pt idx="1">
                  <c:v>56.2</c:v>
                </c:pt>
                <c:pt idx="2">
                  <c:v>57.8</c:v>
                </c:pt>
                <c:pt idx="3">
                  <c:v>58.3</c:v>
                </c:pt>
                <c:pt idx="4">
                  <c:v>61.188000000000002</c:v>
                </c:pt>
              </c:numCache>
            </c:numRef>
          </c:val>
          <c:extLst>
            <c:ext xmlns:c16="http://schemas.microsoft.com/office/drawing/2014/chart" uri="{C3380CC4-5D6E-409C-BE32-E72D297353CC}">
              <c16:uniqueId val="{00000003-CE8B-40C8-9125-C0E5D40C12E6}"/>
            </c:ext>
          </c:extLst>
        </c:ser>
        <c:ser>
          <c:idx val="4"/>
          <c:order val="4"/>
          <c:tx>
            <c:strRef>
              <c:f>'3.11'!$A$24</c:f>
              <c:strCache>
                <c:ptCount val="1"/>
                <c:pt idx="0">
                  <c:v>Waste</c:v>
                </c:pt>
              </c:strCache>
            </c:strRef>
          </c:tx>
          <c:spPr>
            <a:solidFill>
              <a:schemeClr val="bg1">
                <a:lumMod val="75000"/>
              </a:schemeClr>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12:$F$12</c:f>
              <c:numCache>
                <c:formatCode>_-* #\ ##0_-;\-* #\ ##0_-;_-* "-"??_-;_-@_-</c:formatCode>
                <c:ptCount val="5"/>
                <c:pt idx="0">
                  <c:v>35.6</c:v>
                </c:pt>
                <c:pt idx="1">
                  <c:v>59.4</c:v>
                </c:pt>
                <c:pt idx="2">
                  <c:v>59.4</c:v>
                </c:pt>
                <c:pt idx="3">
                  <c:v>49.4</c:v>
                </c:pt>
                <c:pt idx="4">
                  <c:v>49.436</c:v>
                </c:pt>
              </c:numCache>
            </c:numRef>
          </c:val>
          <c:extLst>
            <c:ext xmlns:c16="http://schemas.microsoft.com/office/drawing/2014/chart" uri="{C3380CC4-5D6E-409C-BE32-E72D297353CC}">
              <c16:uniqueId val="{00000004-CE8B-40C8-9125-C0E5D40C12E6}"/>
            </c:ext>
          </c:extLst>
        </c:ser>
        <c:ser>
          <c:idx val="5"/>
          <c:order val="5"/>
          <c:tx>
            <c:strRef>
              <c:f>'3.11'!$A$25</c:f>
              <c:strCache>
                <c:ptCount val="1"/>
                <c:pt idx="0">
                  <c:v>Geotermic</c:v>
                </c:pt>
              </c:strCache>
            </c:strRef>
          </c:tx>
          <c:spPr>
            <a:solidFill>
              <a:srgbClr val="48A0AC"/>
            </a:solidFill>
            <a:ln>
              <a:noFill/>
            </a:ln>
            <a:effectLst/>
          </c:spPr>
          <c:invertIfNegative val="0"/>
          <c:cat>
            <c:numRef>
              <c:f>'3.11'!$B$7:$F$7</c:f>
              <c:numCache>
                <c:formatCode>General</c:formatCode>
                <c:ptCount val="5"/>
                <c:pt idx="0">
                  <c:v>2018</c:v>
                </c:pt>
                <c:pt idx="1">
                  <c:v>2019</c:v>
                </c:pt>
                <c:pt idx="2">
                  <c:v>2020</c:v>
                </c:pt>
                <c:pt idx="3">
                  <c:v>2021</c:v>
                </c:pt>
                <c:pt idx="4">
                  <c:v>2022</c:v>
                </c:pt>
              </c:numCache>
            </c:numRef>
          </c:cat>
          <c:val>
            <c:numRef>
              <c:f>'3.11'!$B$13:$F$13</c:f>
              <c:numCache>
                <c:formatCode>_-* #\ ##0_-;\-* #\ ##0_-;_-* "-"??_-;_-@_-</c:formatCode>
                <c:ptCount val="5"/>
                <c:pt idx="0">
                  <c:v>0</c:v>
                </c:pt>
                <c:pt idx="1">
                  <c:v>0</c:v>
                </c:pt>
                <c:pt idx="2">
                  <c:v>2.7</c:v>
                </c:pt>
                <c:pt idx="3">
                  <c:v>2.7</c:v>
                </c:pt>
                <c:pt idx="4">
                  <c:v>2.7</c:v>
                </c:pt>
              </c:numCache>
            </c:numRef>
          </c:val>
          <c:extLst>
            <c:ext xmlns:c16="http://schemas.microsoft.com/office/drawing/2014/chart" uri="{C3380CC4-5D6E-409C-BE32-E72D297353CC}">
              <c16:uniqueId val="{00000005-CE8B-40C8-9125-C0E5D40C12E6}"/>
            </c:ext>
          </c:extLst>
        </c:ser>
        <c:dLbls>
          <c:showLegendKey val="0"/>
          <c:showVal val="0"/>
          <c:showCatName val="0"/>
          <c:showSerName val="0"/>
          <c:showPercent val="0"/>
          <c:showBubbleSize val="0"/>
        </c:dLbls>
        <c:gapWidth val="150"/>
        <c:overlap val="100"/>
        <c:axId val="876267432"/>
        <c:axId val="876266448"/>
      </c:barChart>
      <c:lineChart>
        <c:grouping val="standard"/>
        <c:varyColors val="0"/>
        <c:ser>
          <c:idx val="6"/>
          <c:order val="6"/>
          <c:spPr>
            <a:ln w="28575" cap="rnd">
              <a:noFill/>
              <a:round/>
            </a:ln>
            <a:effectLst/>
          </c:spPr>
          <c:marker>
            <c:symbol val="none"/>
          </c:marker>
          <c:val>
            <c:numRef>
              <c:f>'3.11'!$B$16:$F$16</c:f>
              <c:numCache>
                <c:formatCode>_-* #\ ##0_-;\-* #\ ##0_-;_-* "-"??_-;_-@_-</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6-CE8B-40C8-9125-C0E5D40C12E6}"/>
            </c:ext>
          </c:extLst>
        </c:ser>
        <c:dLbls>
          <c:showLegendKey val="0"/>
          <c:showVal val="0"/>
          <c:showCatName val="0"/>
          <c:showSerName val="0"/>
          <c:showPercent val="0"/>
          <c:showBubbleSize val="0"/>
        </c:dLbls>
        <c:marker val="1"/>
        <c:smooth val="0"/>
        <c:axId val="713504512"/>
        <c:axId val="713504184"/>
      </c:lineChart>
      <c:catAx>
        <c:axId val="876267432"/>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76266448"/>
        <c:crosses val="autoZero"/>
        <c:auto val="1"/>
        <c:lblAlgn val="ctr"/>
        <c:lblOffset val="100"/>
        <c:noMultiLvlLbl val="0"/>
      </c:catAx>
      <c:valAx>
        <c:axId val="87626644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76267432"/>
        <c:crosses val="autoZero"/>
        <c:crossBetween val="between"/>
      </c:valAx>
      <c:valAx>
        <c:axId val="713504184"/>
        <c:scaling>
          <c:orientation val="minMax"/>
          <c:max val="60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13504512"/>
        <c:crosses val="max"/>
        <c:crossBetween val="between"/>
      </c:valAx>
      <c:catAx>
        <c:axId val="713504512"/>
        <c:scaling>
          <c:orientation val="minMax"/>
        </c:scaling>
        <c:delete val="1"/>
        <c:axPos val="b"/>
        <c:majorTickMark val="out"/>
        <c:minorTickMark val="none"/>
        <c:tickLblPos val="nextTo"/>
        <c:crossAx val="713504184"/>
        <c:crosses val="autoZero"/>
        <c:auto val="1"/>
        <c:lblAlgn val="ctr"/>
        <c:lblOffset val="100"/>
        <c:noMultiLvlLbl val="0"/>
      </c:catAx>
      <c:spPr>
        <a:noFill/>
        <a:ln>
          <a:noFill/>
        </a:ln>
        <a:effectLst/>
      </c:spPr>
    </c:plotArea>
    <c:legend>
      <c:legendPos val="b"/>
      <c:legendEntry>
        <c:idx val="6"/>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85259300570618E-2"/>
          <c:y val="8.2559339525283798E-2"/>
          <c:w val="0.87944500634899625"/>
          <c:h val="0.69054305518311754"/>
        </c:manualLayout>
      </c:layout>
      <c:barChart>
        <c:barDir val="col"/>
        <c:grouping val="clustered"/>
        <c:varyColors val="0"/>
        <c:ser>
          <c:idx val="0"/>
          <c:order val="0"/>
          <c:spPr>
            <a:solidFill>
              <a:srgbClr val="002060"/>
            </a:solidFill>
            <a:ln>
              <a:noFill/>
            </a:ln>
            <a:effectLst/>
          </c:spPr>
          <c:invertIfNegative val="0"/>
          <c:dPt>
            <c:idx val="15"/>
            <c:invertIfNegative val="0"/>
            <c:bubble3D val="0"/>
            <c:spPr>
              <a:solidFill>
                <a:srgbClr val="00B0F0"/>
              </a:solidFill>
              <a:ln>
                <a:noFill/>
              </a:ln>
              <a:effectLst/>
            </c:spPr>
            <c:extLst>
              <c:ext xmlns:c16="http://schemas.microsoft.com/office/drawing/2014/chart" uri="{C3380CC4-5D6E-409C-BE32-E72D297353CC}">
                <c16:uniqueId val="{00000003-F755-42B2-A089-1F66DCC993EB}"/>
              </c:ext>
            </c:extLst>
          </c:dPt>
          <c:dPt>
            <c:idx val="17"/>
            <c:invertIfNegative val="0"/>
            <c:bubble3D val="0"/>
            <c:spPr>
              <a:solidFill>
                <a:srgbClr val="C00000"/>
              </a:solidFill>
              <a:ln>
                <a:noFill/>
              </a:ln>
              <a:effectLst/>
            </c:spPr>
            <c:extLst>
              <c:ext xmlns:c16="http://schemas.microsoft.com/office/drawing/2014/chart" uri="{C3380CC4-5D6E-409C-BE32-E72D297353CC}">
                <c16:uniqueId val="{00000002-F755-42B2-A089-1F66DCC993EB}"/>
              </c:ext>
            </c:extLst>
          </c:dPt>
          <c:cat>
            <c:strRef>
              <c:f>'1.4.'!$D$11:$D$38</c:f>
              <c:strCache>
                <c:ptCount val="28"/>
                <c:pt idx="0">
                  <c:v>Ciprus</c:v>
                </c:pt>
                <c:pt idx="1">
                  <c:v>Írország</c:v>
                </c:pt>
                <c:pt idx="2">
                  <c:v>Portugália</c:v>
                </c:pt>
                <c:pt idx="3">
                  <c:v>Spanyolország</c:v>
                </c:pt>
                <c:pt idx="4">
                  <c:v>Ausztria</c:v>
                </c:pt>
                <c:pt idx="5">
                  <c:v>Szlovénia</c:v>
                </c:pt>
                <c:pt idx="6">
                  <c:v>Málta</c:v>
                </c:pt>
                <c:pt idx="7">
                  <c:v>Luxemburg</c:v>
                </c:pt>
                <c:pt idx="8">
                  <c:v>Lengyelország</c:v>
                </c:pt>
                <c:pt idx="9">
                  <c:v>Hollandia</c:v>
                </c:pt>
                <c:pt idx="10">
                  <c:v>Horvátország</c:v>
                </c:pt>
                <c:pt idx="11">
                  <c:v>Belgium</c:v>
                </c:pt>
                <c:pt idx="12">
                  <c:v>Olaszország</c:v>
                </c:pt>
                <c:pt idx="13">
                  <c:v>Franciaország</c:v>
                </c:pt>
                <c:pt idx="14">
                  <c:v>Görögország</c:v>
                </c:pt>
                <c:pt idx="15">
                  <c:v>EU</c:v>
                </c:pt>
                <c:pt idx="16">
                  <c:v>Finnország</c:v>
                </c:pt>
                <c:pt idx="17">
                  <c:v>Magyarország</c:v>
                </c:pt>
                <c:pt idx="18">
                  <c:v>Svédország</c:v>
                </c:pt>
                <c:pt idx="19">
                  <c:v>Németország</c:v>
                </c:pt>
                <c:pt idx="20">
                  <c:v>Dánia</c:v>
                </c:pt>
                <c:pt idx="21">
                  <c:v>Csehország</c:v>
                </c:pt>
                <c:pt idx="22">
                  <c:v>Szlovákia</c:v>
                </c:pt>
                <c:pt idx="23">
                  <c:v>Bulgária</c:v>
                </c:pt>
                <c:pt idx="24">
                  <c:v>Románia</c:v>
                </c:pt>
                <c:pt idx="25">
                  <c:v>Litvánia</c:v>
                </c:pt>
                <c:pt idx="26">
                  <c:v>Lettország</c:v>
                </c:pt>
                <c:pt idx="27">
                  <c:v>Észtország</c:v>
                </c:pt>
              </c:strCache>
            </c:strRef>
          </c:cat>
          <c:val>
            <c:numRef>
              <c:f>'1.4.'!$G$11:$G$38</c:f>
              <c:numCache>
                <c:formatCode>0.0</c:formatCode>
                <c:ptCount val="28"/>
                <c:pt idx="0">
                  <c:v>45.996511812272068</c:v>
                </c:pt>
                <c:pt idx="1">
                  <c:v>6.1773347513384049</c:v>
                </c:pt>
                <c:pt idx="2">
                  <c:v>-1.3850000000000051</c:v>
                </c:pt>
                <c:pt idx="3">
                  <c:v>-4.6336864665427715</c:v>
                </c:pt>
                <c:pt idx="4">
                  <c:v>-5.8855420927212512</c:v>
                </c:pt>
                <c:pt idx="5">
                  <c:v>-14.854139854139852</c:v>
                </c:pt>
                <c:pt idx="6">
                  <c:v>-17.018233821952087</c:v>
                </c:pt>
                <c:pt idx="7">
                  <c:v>-18.399207981113396</c:v>
                </c:pt>
                <c:pt idx="8">
                  <c:v>-20.800683290033113</c:v>
                </c:pt>
                <c:pt idx="9">
                  <c:v>-24.043223173163621</c:v>
                </c:pt>
                <c:pt idx="10">
                  <c:v>-25.049346743114956</c:v>
                </c:pt>
                <c:pt idx="11">
                  <c:v>-26.047608489710363</c:v>
                </c:pt>
                <c:pt idx="12">
                  <c:v>-26.545841607389146</c:v>
                </c:pt>
                <c:pt idx="13">
                  <c:v>-27.468727790265962</c:v>
                </c:pt>
                <c:pt idx="14">
                  <c:v>-28.105562215069799</c:v>
                </c:pt>
                <c:pt idx="15">
                  <c:v>-31.6</c:v>
                </c:pt>
                <c:pt idx="16">
                  <c:v>-32.603396215961659</c:v>
                </c:pt>
                <c:pt idx="17">
                  <c:v>-33.777404804363783</c:v>
                </c:pt>
                <c:pt idx="18">
                  <c:v>-35.125556349249969</c:v>
                </c:pt>
                <c:pt idx="19">
                  <c:v>-40.788255437378737</c:v>
                </c:pt>
                <c:pt idx="20">
                  <c:v>-41.37628271964001</c:v>
                </c:pt>
                <c:pt idx="21">
                  <c:v>-43.01631456281482</c:v>
                </c:pt>
                <c:pt idx="22">
                  <c:v>-49.538963688290501</c:v>
                </c:pt>
                <c:pt idx="23">
                  <c:v>-49.931365820178442</c:v>
                </c:pt>
                <c:pt idx="24">
                  <c:v>-56.055458635570659</c:v>
                </c:pt>
                <c:pt idx="25">
                  <c:v>-57.843482585003002</c:v>
                </c:pt>
                <c:pt idx="26">
                  <c:v>-59.283636920251034</c:v>
                </c:pt>
                <c:pt idx="27">
                  <c:v>-71.131742918849156</c:v>
                </c:pt>
              </c:numCache>
            </c:numRef>
          </c:val>
          <c:extLst>
            <c:ext xmlns:c16="http://schemas.microsoft.com/office/drawing/2014/chart" uri="{C3380CC4-5D6E-409C-BE32-E72D297353CC}">
              <c16:uniqueId val="{00000000-F755-42B2-A089-1F66DCC993EB}"/>
            </c:ext>
          </c:extLst>
        </c:ser>
        <c:dLbls>
          <c:showLegendKey val="0"/>
          <c:showVal val="0"/>
          <c:showCatName val="0"/>
          <c:showSerName val="0"/>
          <c:showPercent val="0"/>
          <c:showBubbleSize val="0"/>
        </c:dLbls>
        <c:gapWidth val="219"/>
        <c:axId val="473888752"/>
        <c:axId val="473882272"/>
      </c:barChart>
      <c:lineChart>
        <c:grouping val="standard"/>
        <c:varyColors val="0"/>
        <c:ser>
          <c:idx val="1"/>
          <c:order val="1"/>
          <c:spPr>
            <a:ln w="28575" cap="rnd">
              <a:solidFill>
                <a:schemeClr val="accent2"/>
              </a:solidFill>
              <a:round/>
            </a:ln>
            <a:effectLst/>
          </c:spPr>
          <c:marker>
            <c:symbol val="none"/>
          </c:marker>
          <c:val>
            <c:numRef>
              <c:f>'1.4.'!$H$11:$H$38</c:f>
              <c:numCache>
                <c:formatCode>General</c:formatCode>
                <c:ptCount val="28"/>
              </c:numCache>
            </c:numRef>
          </c:val>
          <c:smooth val="0"/>
          <c:extLst>
            <c:ext xmlns:c16="http://schemas.microsoft.com/office/drawing/2014/chart" uri="{C3380CC4-5D6E-409C-BE32-E72D297353CC}">
              <c16:uniqueId val="{00000001-F755-42B2-A089-1F66DCC993EB}"/>
            </c:ext>
          </c:extLst>
        </c:ser>
        <c:dLbls>
          <c:showLegendKey val="0"/>
          <c:showVal val="0"/>
          <c:showCatName val="0"/>
          <c:showSerName val="0"/>
          <c:showPercent val="0"/>
          <c:showBubbleSize val="0"/>
        </c:dLbls>
        <c:marker val="1"/>
        <c:smooth val="0"/>
        <c:axId val="579884336"/>
        <c:axId val="579883976"/>
      </c:lineChart>
      <c:catAx>
        <c:axId val="473888752"/>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73882272"/>
        <c:crosses val="autoZero"/>
        <c:auto val="1"/>
        <c:lblAlgn val="ctr"/>
        <c:lblOffset val="100"/>
        <c:noMultiLvlLbl val="0"/>
      </c:catAx>
      <c:valAx>
        <c:axId val="473882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73888752"/>
        <c:crosses val="autoZero"/>
        <c:crossBetween val="between"/>
      </c:valAx>
      <c:valAx>
        <c:axId val="579883976"/>
        <c:scaling>
          <c:orientation val="minMax"/>
          <c:max val="60"/>
          <c:min val="-8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79884336"/>
        <c:crosses val="max"/>
        <c:crossBetween val="between"/>
      </c:valAx>
      <c:catAx>
        <c:axId val="579884336"/>
        <c:scaling>
          <c:orientation val="minMax"/>
        </c:scaling>
        <c:delete val="1"/>
        <c:axPos val="b"/>
        <c:majorTickMark val="out"/>
        <c:minorTickMark val="none"/>
        <c:tickLblPos val="nextTo"/>
        <c:crossAx val="57988397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530766987459899E-2"/>
          <c:y val="9.2592592592592587E-2"/>
          <c:w val="0.83093846602508015"/>
          <c:h val="0.69410469524642748"/>
        </c:manualLayout>
      </c:layout>
      <c:barChart>
        <c:barDir val="col"/>
        <c:grouping val="stacked"/>
        <c:varyColors val="0"/>
        <c:ser>
          <c:idx val="0"/>
          <c:order val="0"/>
          <c:tx>
            <c:strRef>
              <c:f>'3.12.'!$A$9</c:f>
              <c:strCache>
                <c:ptCount val="1"/>
                <c:pt idx="0">
                  <c:v>Nap</c:v>
                </c:pt>
              </c:strCache>
            </c:strRef>
          </c:tx>
          <c:spPr>
            <a:solidFill>
              <a:srgbClr val="00B0F0"/>
            </a:solidFill>
            <a:ln>
              <a:noFill/>
            </a:ln>
            <a:effectLst/>
          </c:spPr>
          <c:invertIfNegative val="0"/>
          <c:cat>
            <c:numRef>
              <c:f>'3.12.'!$B$8:$D$8</c:f>
              <c:numCache>
                <c:formatCode>General</c:formatCode>
                <c:ptCount val="3"/>
                <c:pt idx="0">
                  <c:v>2020</c:v>
                </c:pt>
                <c:pt idx="1">
                  <c:v>2021</c:v>
                </c:pt>
                <c:pt idx="2">
                  <c:v>2022</c:v>
                </c:pt>
              </c:numCache>
            </c:numRef>
          </c:cat>
          <c:val>
            <c:numRef>
              <c:f>'3.12.'!$B$9:$D$9</c:f>
              <c:numCache>
                <c:formatCode>_-* #\ ##0_-;\-* #\ ##0_-;_-* "-"??_-;_-@_-</c:formatCode>
                <c:ptCount val="3"/>
                <c:pt idx="0">
                  <c:v>83.034627389045298</c:v>
                </c:pt>
                <c:pt idx="1">
                  <c:v>190.592241957402</c:v>
                </c:pt>
                <c:pt idx="2">
                  <c:v>250.79599999999999</c:v>
                </c:pt>
              </c:numCache>
            </c:numRef>
          </c:val>
          <c:extLst>
            <c:ext xmlns:c16="http://schemas.microsoft.com/office/drawing/2014/chart" uri="{C3380CC4-5D6E-409C-BE32-E72D297353CC}">
              <c16:uniqueId val="{00000000-B092-46D2-9348-90254A3EBF39}"/>
            </c:ext>
          </c:extLst>
        </c:ser>
        <c:ser>
          <c:idx val="1"/>
          <c:order val="1"/>
          <c:tx>
            <c:strRef>
              <c:f>'3.12.'!$A$10</c:f>
              <c:strCache>
                <c:ptCount val="1"/>
                <c:pt idx="0">
                  <c:v>Szél</c:v>
                </c:pt>
              </c:strCache>
            </c:strRef>
          </c:tx>
          <c:spPr>
            <a:solidFill>
              <a:srgbClr val="002060"/>
            </a:solidFill>
            <a:ln>
              <a:noFill/>
            </a:ln>
            <a:effectLst/>
          </c:spPr>
          <c:invertIfNegative val="0"/>
          <c:cat>
            <c:numRef>
              <c:f>'3.12.'!$B$8:$D$8</c:f>
              <c:numCache>
                <c:formatCode>General</c:formatCode>
                <c:ptCount val="3"/>
                <c:pt idx="0">
                  <c:v>2020</c:v>
                </c:pt>
                <c:pt idx="1">
                  <c:v>2021</c:v>
                </c:pt>
                <c:pt idx="2">
                  <c:v>2022</c:v>
                </c:pt>
              </c:numCache>
            </c:numRef>
          </c:cat>
          <c:val>
            <c:numRef>
              <c:f>'3.12.'!$B$10:$D$10</c:f>
              <c:numCache>
                <c:formatCode>_-* #\ ##0_-;\-* #\ ##0_-;_-* "-"??_-;_-@_-</c:formatCode>
                <c:ptCount val="3"/>
                <c:pt idx="0">
                  <c:v>0</c:v>
                </c:pt>
                <c:pt idx="1">
                  <c:v>0</c:v>
                </c:pt>
                <c:pt idx="2">
                  <c:v>32.743000000000002</c:v>
                </c:pt>
              </c:numCache>
            </c:numRef>
          </c:val>
          <c:extLst>
            <c:ext xmlns:c16="http://schemas.microsoft.com/office/drawing/2014/chart" uri="{C3380CC4-5D6E-409C-BE32-E72D297353CC}">
              <c16:uniqueId val="{00000001-B092-46D2-9348-90254A3EBF39}"/>
            </c:ext>
          </c:extLst>
        </c:ser>
        <c:ser>
          <c:idx val="2"/>
          <c:order val="2"/>
          <c:tx>
            <c:strRef>
              <c:f>'3.12.'!$A$11</c:f>
              <c:strCache>
                <c:ptCount val="1"/>
                <c:pt idx="0">
                  <c:v>Biomassza</c:v>
                </c:pt>
              </c:strCache>
            </c:strRef>
          </c:tx>
          <c:spPr>
            <a:solidFill>
              <a:srgbClr val="C5E0B4"/>
            </a:solidFill>
            <a:ln>
              <a:noFill/>
            </a:ln>
            <a:effectLst/>
          </c:spPr>
          <c:invertIfNegative val="0"/>
          <c:cat>
            <c:numRef>
              <c:f>'3.12.'!$B$8:$D$8</c:f>
              <c:numCache>
                <c:formatCode>General</c:formatCode>
                <c:ptCount val="3"/>
                <c:pt idx="0">
                  <c:v>2020</c:v>
                </c:pt>
                <c:pt idx="1">
                  <c:v>2021</c:v>
                </c:pt>
                <c:pt idx="2">
                  <c:v>2022</c:v>
                </c:pt>
              </c:numCache>
            </c:numRef>
          </c:cat>
          <c:val>
            <c:numRef>
              <c:f>'3.12.'!$B$11:$D$11</c:f>
              <c:numCache>
                <c:formatCode>_-* #\ ##0_-;\-* #\ ##0_-;_-* "-"??_-;_-@_-</c:formatCode>
                <c:ptCount val="3"/>
                <c:pt idx="0">
                  <c:v>0</c:v>
                </c:pt>
                <c:pt idx="1">
                  <c:v>6.0460802039999999</c:v>
                </c:pt>
                <c:pt idx="2">
                  <c:v>4</c:v>
                </c:pt>
              </c:numCache>
            </c:numRef>
          </c:val>
          <c:extLst>
            <c:ext xmlns:c16="http://schemas.microsoft.com/office/drawing/2014/chart" uri="{C3380CC4-5D6E-409C-BE32-E72D297353CC}">
              <c16:uniqueId val="{00000002-B092-46D2-9348-90254A3EBF39}"/>
            </c:ext>
          </c:extLst>
        </c:ser>
        <c:ser>
          <c:idx val="3"/>
          <c:order val="3"/>
          <c:tx>
            <c:strRef>
              <c:f>'3.12.'!$A$12</c:f>
              <c:strCache>
                <c:ptCount val="1"/>
                <c:pt idx="0">
                  <c:v>Víz</c:v>
                </c:pt>
              </c:strCache>
            </c:strRef>
          </c:tx>
          <c:spPr>
            <a:solidFill>
              <a:srgbClr val="FFC000"/>
            </a:solidFill>
            <a:ln>
              <a:noFill/>
            </a:ln>
            <a:effectLst/>
          </c:spPr>
          <c:invertIfNegative val="0"/>
          <c:cat>
            <c:numRef>
              <c:f>'3.12.'!$B$8:$D$8</c:f>
              <c:numCache>
                <c:formatCode>General</c:formatCode>
                <c:ptCount val="3"/>
                <c:pt idx="0">
                  <c:v>2020</c:v>
                </c:pt>
                <c:pt idx="1">
                  <c:v>2021</c:v>
                </c:pt>
                <c:pt idx="2">
                  <c:v>2022</c:v>
                </c:pt>
              </c:numCache>
            </c:numRef>
          </c:cat>
          <c:val>
            <c:numRef>
              <c:f>'3.12.'!$B$12:$D$12</c:f>
              <c:numCache>
                <c:formatCode>_-* #\ ##0_-;\-* #\ ##0_-;_-* "-"??_-;_-@_-</c:formatCode>
                <c:ptCount val="3"/>
                <c:pt idx="0">
                  <c:v>0</c:v>
                </c:pt>
                <c:pt idx="1">
                  <c:v>0.97420955300000001</c:v>
                </c:pt>
                <c:pt idx="2">
                  <c:v>0</c:v>
                </c:pt>
              </c:numCache>
            </c:numRef>
          </c:val>
          <c:extLst>
            <c:ext xmlns:c16="http://schemas.microsoft.com/office/drawing/2014/chart" uri="{C3380CC4-5D6E-409C-BE32-E72D297353CC}">
              <c16:uniqueId val="{00000003-B092-46D2-9348-90254A3EBF39}"/>
            </c:ext>
          </c:extLst>
        </c:ser>
        <c:ser>
          <c:idx val="4"/>
          <c:order val="4"/>
          <c:tx>
            <c:strRef>
              <c:f>'3.12.'!$A$13</c:f>
              <c:strCache>
                <c:ptCount val="1"/>
                <c:pt idx="0">
                  <c:v>Geotermikus</c:v>
                </c:pt>
              </c:strCache>
            </c:strRef>
          </c:tx>
          <c:spPr>
            <a:solidFill>
              <a:srgbClr val="C00000"/>
            </a:solidFill>
            <a:ln>
              <a:noFill/>
            </a:ln>
            <a:effectLst/>
          </c:spPr>
          <c:invertIfNegative val="0"/>
          <c:cat>
            <c:numRef>
              <c:f>'3.12.'!$B$8:$D$8</c:f>
              <c:numCache>
                <c:formatCode>General</c:formatCode>
                <c:ptCount val="3"/>
                <c:pt idx="0">
                  <c:v>2020</c:v>
                </c:pt>
                <c:pt idx="1">
                  <c:v>2021</c:v>
                </c:pt>
                <c:pt idx="2">
                  <c:v>2022</c:v>
                </c:pt>
              </c:numCache>
            </c:numRef>
          </c:cat>
          <c:val>
            <c:numRef>
              <c:f>'3.12.'!$B$13:$D$13</c:f>
              <c:numCache>
                <c:formatCode>_-* #\ ##0_-;\-* #\ ##0_-;_-* "-"??_-;_-@_-</c:formatCode>
                <c:ptCount val="3"/>
                <c:pt idx="0">
                  <c:v>0</c:v>
                </c:pt>
                <c:pt idx="1">
                  <c:v>17.598172229999999</c:v>
                </c:pt>
                <c:pt idx="2">
                  <c:v>21.15</c:v>
                </c:pt>
              </c:numCache>
            </c:numRef>
          </c:val>
          <c:extLst>
            <c:ext xmlns:c16="http://schemas.microsoft.com/office/drawing/2014/chart" uri="{C3380CC4-5D6E-409C-BE32-E72D297353CC}">
              <c16:uniqueId val="{00000004-B092-46D2-9348-90254A3EBF39}"/>
            </c:ext>
          </c:extLst>
        </c:ser>
        <c:dLbls>
          <c:showLegendKey val="0"/>
          <c:showVal val="0"/>
          <c:showCatName val="0"/>
          <c:showSerName val="0"/>
          <c:showPercent val="0"/>
          <c:showBubbleSize val="0"/>
        </c:dLbls>
        <c:gapWidth val="150"/>
        <c:overlap val="100"/>
        <c:axId val="1113473984"/>
        <c:axId val="1113475296"/>
      </c:barChart>
      <c:lineChart>
        <c:grouping val="standard"/>
        <c:varyColors val="0"/>
        <c:ser>
          <c:idx val="5"/>
          <c:order val="5"/>
          <c:tx>
            <c:strRef>
              <c:f>'3.12.'!$B$15:$D$15</c:f>
              <c:strCache>
                <c:ptCount val="3"/>
                <c:pt idx="0">
                  <c:v> -   </c:v>
                </c:pt>
                <c:pt idx="1">
                  <c:v>0</c:v>
                </c:pt>
                <c:pt idx="2">
                  <c:v> -   </c:v>
                </c:pt>
              </c:strCache>
            </c:strRef>
          </c:tx>
          <c:spPr>
            <a:ln w="28575" cap="rnd">
              <a:noFill/>
              <a:round/>
            </a:ln>
            <a:effectLst/>
          </c:spPr>
          <c:marker>
            <c:symbol val="none"/>
          </c:marker>
          <c:val>
            <c:numRef>
              <c:f>'3.12.'!$B$15:$D$15</c:f>
              <c:numCache>
                <c:formatCode>General</c:formatCode>
                <c:ptCount val="3"/>
                <c:pt idx="0" formatCode="_-* #\ ##0_-;\-* #\ ##0_-;_-* &quot;-&quot;??_-;_-@_-">
                  <c:v>0</c:v>
                </c:pt>
                <c:pt idx="1">
                  <c:v>0</c:v>
                </c:pt>
                <c:pt idx="2" formatCode="_-* #\ ##0_-;\-* #\ ##0_-;_-* &quot;-&quot;??_-;_-@_-">
                  <c:v>0</c:v>
                </c:pt>
              </c:numCache>
            </c:numRef>
          </c:val>
          <c:smooth val="0"/>
          <c:extLst>
            <c:ext xmlns:c16="http://schemas.microsoft.com/office/drawing/2014/chart" uri="{C3380CC4-5D6E-409C-BE32-E72D297353CC}">
              <c16:uniqueId val="{00000005-B092-46D2-9348-90254A3EBF39}"/>
            </c:ext>
          </c:extLst>
        </c:ser>
        <c:dLbls>
          <c:showLegendKey val="0"/>
          <c:showVal val="0"/>
          <c:showCatName val="0"/>
          <c:showSerName val="0"/>
          <c:showPercent val="0"/>
          <c:showBubbleSize val="0"/>
        </c:dLbls>
        <c:marker val="1"/>
        <c:smooth val="0"/>
        <c:axId val="707697640"/>
        <c:axId val="707697312"/>
      </c:lineChart>
      <c:catAx>
        <c:axId val="1113473984"/>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13475296"/>
        <c:crosses val="autoZero"/>
        <c:auto val="1"/>
        <c:lblAlgn val="ctr"/>
        <c:lblOffset val="100"/>
        <c:noMultiLvlLbl val="0"/>
      </c:catAx>
      <c:valAx>
        <c:axId val="1113475296"/>
        <c:scaling>
          <c:orientation val="minMax"/>
          <c:max val="400"/>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13473984"/>
        <c:crosses val="autoZero"/>
        <c:crossBetween val="between"/>
        <c:majorUnit val="100"/>
      </c:valAx>
      <c:valAx>
        <c:axId val="707697312"/>
        <c:scaling>
          <c:orientation val="minMax"/>
          <c:max val="4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07697640"/>
        <c:crosses val="max"/>
        <c:crossBetween val="between"/>
        <c:majorUnit val="100"/>
      </c:valAx>
      <c:catAx>
        <c:axId val="707697640"/>
        <c:scaling>
          <c:orientation val="minMax"/>
        </c:scaling>
        <c:delete val="1"/>
        <c:axPos val="b"/>
        <c:majorTickMark val="out"/>
        <c:minorTickMark val="none"/>
        <c:tickLblPos val="nextTo"/>
        <c:crossAx val="707697312"/>
        <c:crosses val="autoZero"/>
        <c:auto val="1"/>
        <c:lblAlgn val="ctr"/>
        <c:lblOffset val="100"/>
        <c:noMultiLvlLbl val="0"/>
      </c:catAx>
      <c:spPr>
        <a:noFill/>
        <a:ln>
          <a:solidFill>
            <a:sysClr val="windowText" lastClr="000000"/>
          </a:solidFill>
        </a:ln>
        <a:effectLst/>
      </c:spPr>
    </c:plotArea>
    <c:legend>
      <c:legendPos val="b"/>
      <c:legendEntry>
        <c:idx val="5"/>
        <c:delete val="1"/>
      </c:legendEntry>
      <c:layout>
        <c:manualLayout>
          <c:xMode val="edge"/>
          <c:yMode val="edge"/>
          <c:x val="9.4299679206765838E-2"/>
          <c:y val="0.89409667541557303"/>
          <c:w val="0.84103027121609797"/>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530766987459899E-2"/>
          <c:y val="9.2592592592592587E-2"/>
          <c:w val="0.83093846602508015"/>
          <c:h val="0.69410469524642748"/>
        </c:manualLayout>
      </c:layout>
      <c:barChart>
        <c:barDir val="col"/>
        <c:grouping val="stacked"/>
        <c:varyColors val="0"/>
        <c:ser>
          <c:idx val="0"/>
          <c:order val="0"/>
          <c:tx>
            <c:strRef>
              <c:f>'3.12.'!$A$19</c:f>
              <c:strCache>
                <c:ptCount val="1"/>
                <c:pt idx="0">
                  <c:v>Solar</c:v>
                </c:pt>
              </c:strCache>
            </c:strRef>
          </c:tx>
          <c:spPr>
            <a:solidFill>
              <a:srgbClr val="00B0F0"/>
            </a:solidFill>
            <a:ln>
              <a:noFill/>
            </a:ln>
            <a:effectLst/>
          </c:spPr>
          <c:invertIfNegative val="0"/>
          <c:cat>
            <c:numRef>
              <c:f>'3.12.'!$B$8:$D$8</c:f>
              <c:numCache>
                <c:formatCode>General</c:formatCode>
                <c:ptCount val="3"/>
                <c:pt idx="0">
                  <c:v>2020</c:v>
                </c:pt>
                <c:pt idx="1">
                  <c:v>2021</c:v>
                </c:pt>
                <c:pt idx="2">
                  <c:v>2022</c:v>
                </c:pt>
              </c:numCache>
            </c:numRef>
          </c:cat>
          <c:val>
            <c:numRef>
              <c:f>'3.12.'!$B$9:$D$9</c:f>
              <c:numCache>
                <c:formatCode>_-* #\ ##0_-;\-* #\ ##0_-;_-* "-"??_-;_-@_-</c:formatCode>
                <c:ptCount val="3"/>
                <c:pt idx="0">
                  <c:v>83.034627389045298</c:v>
                </c:pt>
                <c:pt idx="1">
                  <c:v>190.592241957402</c:v>
                </c:pt>
                <c:pt idx="2">
                  <c:v>250.79599999999999</c:v>
                </c:pt>
              </c:numCache>
            </c:numRef>
          </c:val>
          <c:extLst>
            <c:ext xmlns:c16="http://schemas.microsoft.com/office/drawing/2014/chart" uri="{C3380CC4-5D6E-409C-BE32-E72D297353CC}">
              <c16:uniqueId val="{00000000-C753-4D46-97A4-E8EBF4380FE6}"/>
            </c:ext>
          </c:extLst>
        </c:ser>
        <c:ser>
          <c:idx val="1"/>
          <c:order val="1"/>
          <c:tx>
            <c:strRef>
              <c:f>'3.12.'!$A$20</c:f>
              <c:strCache>
                <c:ptCount val="1"/>
                <c:pt idx="0">
                  <c:v>Wind</c:v>
                </c:pt>
              </c:strCache>
            </c:strRef>
          </c:tx>
          <c:spPr>
            <a:solidFill>
              <a:srgbClr val="002060"/>
            </a:solidFill>
            <a:ln>
              <a:noFill/>
            </a:ln>
            <a:effectLst/>
          </c:spPr>
          <c:invertIfNegative val="0"/>
          <c:cat>
            <c:numRef>
              <c:f>'3.12.'!$B$8:$D$8</c:f>
              <c:numCache>
                <c:formatCode>General</c:formatCode>
                <c:ptCount val="3"/>
                <c:pt idx="0">
                  <c:v>2020</c:v>
                </c:pt>
                <c:pt idx="1">
                  <c:v>2021</c:v>
                </c:pt>
                <c:pt idx="2">
                  <c:v>2022</c:v>
                </c:pt>
              </c:numCache>
            </c:numRef>
          </c:cat>
          <c:val>
            <c:numRef>
              <c:f>'3.12.'!$B$10:$D$10</c:f>
              <c:numCache>
                <c:formatCode>_-* #\ ##0_-;\-* #\ ##0_-;_-* "-"??_-;_-@_-</c:formatCode>
                <c:ptCount val="3"/>
                <c:pt idx="0">
                  <c:v>0</c:v>
                </c:pt>
                <c:pt idx="1">
                  <c:v>0</c:v>
                </c:pt>
                <c:pt idx="2">
                  <c:v>32.743000000000002</c:v>
                </c:pt>
              </c:numCache>
            </c:numRef>
          </c:val>
          <c:extLst>
            <c:ext xmlns:c16="http://schemas.microsoft.com/office/drawing/2014/chart" uri="{C3380CC4-5D6E-409C-BE32-E72D297353CC}">
              <c16:uniqueId val="{00000001-C753-4D46-97A4-E8EBF4380FE6}"/>
            </c:ext>
          </c:extLst>
        </c:ser>
        <c:ser>
          <c:idx val="2"/>
          <c:order val="2"/>
          <c:tx>
            <c:strRef>
              <c:f>'3.12.'!$A$21</c:f>
              <c:strCache>
                <c:ptCount val="1"/>
                <c:pt idx="0">
                  <c:v>Biomass</c:v>
                </c:pt>
              </c:strCache>
            </c:strRef>
          </c:tx>
          <c:spPr>
            <a:solidFill>
              <a:srgbClr val="C5E0B4"/>
            </a:solidFill>
            <a:ln>
              <a:noFill/>
            </a:ln>
            <a:effectLst/>
          </c:spPr>
          <c:invertIfNegative val="0"/>
          <c:cat>
            <c:numRef>
              <c:f>'3.12.'!$B$8:$D$8</c:f>
              <c:numCache>
                <c:formatCode>General</c:formatCode>
                <c:ptCount val="3"/>
                <c:pt idx="0">
                  <c:v>2020</c:v>
                </c:pt>
                <c:pt idx="1">
                  <c:v>2021</c:v>
                </c:pt>
                <c:pt idx="2">
                  <c:v>2022</c:v>
                </c:pt>
              </c:numCache>
            </c:numRef>
          </c:cat>
          <c:val>
            <c:numRef>
              <c:f>'3.12.'!$B$11:$D$11</c:f>
              <c:numCache>
                <c:formatCode>_-* #\ ##0_-;\-* #\ ##0_-;_-* "-"??_-;_-@_-</c:formatCode>
                <c:ptCount val="3"/>
                <c:pt idx="0">
                  <c:v>0</c:v>
                </c:pt>
                <c:pt idx="1">
                  <c:v>6.0460802039999999</c:v>
                </c:pt>
                <c:pt idx="2">
                  <c:v>4</c:v>
                </c:pt>
              </c:numCache>
            </c:numRef>
          </c:val>
          <c:extLst>
            <c:ext xmlns:c16="http://schemas.microsoft.com/office/drawing/2014/chart" uri="{C3380CC4-5D6E-409C-BE32-E72D297353CC}">
              <c16:uniqueId val="{00000002-C753-4D46-97A4-E8EBF4380FE6}"/>
            </c:ext>
          </c:extLst>
        </c:ser>
        <c:ser>
          <c:idx val="3"/>
          <c:order val="3"/>
          <c:tx>
            <c:strRef>
              <c:f>'3.12.'!$A$22</c:f>
              <c:strCache>
                <c:ptCount val="1"/>
                <c:pt idx="0">
                  <c:v>Hydroelectric</c:v>
                </c:pt>
              </c:strCache>
            </c:strRef>
          </c:tx>
          <c:spPr>
            <a:solidFill>
              <a:srgbClr val="FFC000"/>
            </a:solidFill>
            <a:ln>
              <a:noFill/>
            </a:ln>
            <a:effectLst/>
          </c:spPr>
          <c:invertIfNegative val="0"/>
          <c:cat>
            <c:numRef>
              <c:f>'3.12.'!$B$8:$D$8</c:f>
              <c:numCache>
                <c:formatCode>General</c:formatCode>
                <c:ptCount val="3"/>
                <c:pt idx="0">
                  <c:v>2020</c:v>
                </c:pt>
                <c:pt idx="1">
                  <c:v>2021</c:v>
                </c:pt>
                <c:pt idx="2">
                  <c:v>2022</c:v>
                </c:pt>
              </c:numCache>
            </c:numRef>
          </c:cat>
          <c:val>
            <c:numRef>
              <c:f>'3.12.'!$B$12:$D$12</c:f>
              <c:numCache>
                <c:formatCode>_-* #\ ##0_-;\-* #\ ##0_-;_-* "-"??_-;_-@_-</c:formatCode>
                <c:ptCount val="3"/>
                <c:pt idx="0">
                  <c:v>0</c:v>
                </c:pt>
                <c:pt idx="1">
                  <c:v>0.97420955300000001</c:v>
                </c:pt>
                <c:pt idx="2">
                  <c:v>0</c:v>
                </c:pt>
              </c:numCache>
            </c:numRef>
          </c:val>
          <c:extLst>
            <c:ext xmlns:c16="http://schemas.microsoft.com/office/drawing/2014/chart" uri="{C3380CC4-5D6E-409C-BE32-E72D297353CC}">
              <c16:uniqueId val="{00000003-C753-4D46-97A4-E8EBF4380FE6}"/>
            </c:ext>
          </c:extLst>
        </c:ser>
        <c:ser>
          <c:idx val="4"/>
          <c:order val="4"/>
          <c:tx>
            <c:strRef>
              <c:f>'3.12.'!$A$23</c:f>
              <c:strCache>
                <c:ptCount val="1"/>
                <c:pt idx="0">
                  <c:v>Geotermic</c:v>
                </c:pt>
              </c:strCache>
            </c:strRef>
          </c:tx>
          <c:spPr>
            <a:solidFill>
              <a:srgbClr val="C00000"/>
            </a:solidFill>
            <a:ln>
              <a:noFill/>
            </a:ln>
            <a:effectLst/>
          </c:spPr>
          <c:invertIfNegative val="0"/>
          <c:cat>
            <c:numRef>
              <c:f>'3.12.'!$B$8:$D$8</c:f>
              <c:numCache>
                <c:formatCode>General</c:formatCode>
                <c:ptCount val="3"/>
                <c:pt idx="0">
                  <c:v>2020</c:v>
                </c:pt>
                <c:pt idx="1">
                  <c:v>2021</c:v>
                </c:pt>
                <c:pt idx="2">
                  <c:v>2022</c:v>
                </c:pt>
              </c:numCache>
            </c:numRef>
          </c:cat>
          <c:val>
            <c:numRef>
              <c:f>'3.12.'!$B$13:$D$13</c:f>
              <c:numCache>
                <c:formatCode>_-* #\ ##0_-;\-* #\ ##0_-;_-* "-"??_-;_-@_-</c:formatCode>
                <c:ptCount val="3"/>
                <c:pt idx="0">
                  <c:v>0</c:v>
                </c:pt>
                <c:pt idx="1">
                  <c:v>17.598172229999999</c:v>
                </c:pt>
                <c:pt idx="2">
                  <c:v>21.15</c:v>
                </c:pt>
              </c:numCache>
            </c:numRef>
          </c:val>
          <c:extLst>
            <c:ext xmlns:c16="http://schemas.microsoft.com/office/drawing/2014/chart" uri="{C3380CC4-5D6E-409C-BE32-E72D297353CC}">
              <c16:uniqueId val="{00000004-C753-4D46-97A4-E8EBF4380FE6}"/>
            </c:ext>
          </c:extLst>
        </c:ser>
        <c:dLbls>
          <c:showLegendKey val="0"/>
          <c:showVal val="0"/>
          <c:showCatName val="0"/>
          <c:showSerName val="0"/>
          <c:showPercent val="0"/>
          <c:showBubbleSize val="0"/>
        </c:dLbls>
        <c:gapWidth val="150"/>
        <c:overlap val="100"/>
        <c:axId val="1113473984"/>
        <c:axId val="1113475296"/>
      </c:barChart>
      <c:lineChart>
        <c:grouping val="standard"/>
        <c:varyColors val="0"/>
        <c:ser>
          <c:idx val="5"/>
          <c:order val="5"/>
          <c:tx>
            <c:strRef>
              <c:f>'3.12.'!$B$15:$D$15</c:f>
              <c:strCache>
                <c:ptCount val="3"/>
                <c:pt idx="0">
                  <c:v> -   </c:v>
                </c:pt>
                <c:pt idx="1">
                  <c:v>0</c:v>
                </c:pt>
                <c:pt idx="2">
                  <c:v> -   </c:v>
                </c:pt>
              </c:strCache>
            </c:strRef>
          </c:tx>
          <c:spPr>
            <a:ln w="28575" cap="rnd">
              <a:noFill/>
              <a:round/>
            </a:ln>
            <a:effectLst/>
          </c:spPr>
          <c:marker>
            <c:symbol val="none"/>
          </c:marker>
          <c:val>
            <c:numRef>
              <c:f>'3.12.'!$B$15:$D$15</c:f>
              <c:numCache>
                <c:formatCode>General</c:formatCode>
                <c:ptCount val="3"/>
                <c:pt idx="0" formatCode="_-* #\ ##0_-;\-* #\ ##0_-;_-* &quot;-&quot;??_-;_-@_-">
                  <c:v>0</c:v>
                </c:pt>
                <c:pt idx="1">
                  <c:v>0</c:v>
                </c:pt>
                <c:pt idx="2" formatCode="_-* #\ ##0_-;\-* #\ ##0_-;_-* &quot;-&quot;??_-;_-@_-">
                  <c:v>0</c:v>
                </c:pt>
              </c:numCache>
            </c:numRef>
          </c:val>
          <c:smooth val="0"/>
          <c:extLst>
            <c:ext xmlns:c16="http://schemas.microsoft.com/office/drawing/2014/chart" uri="{C3380CC4-5D6E-409C-BE32-E72D297353CC}">
              <c16:uniqueId val="{00000005-C753-4D46-97A4-E8EBF4380FE6}"/>
            </c:ext>
          </c:extLst>
        </c:ser>
        <c:dLbls>
          <c:showLegendKey val="0"/>
          <c:showVal val="0"/>
          <c:showCatName val="0"/>
          <c:showSerName val="0"/>
          <c:showPercent val="0"/>
          <c:showBubbleSize val="0"/>
        </c:dLbls>
        <c:marker val="1"/>
        <c:smooth val="0"/>
        <c:axId val="707697640"/>
        <c:axId val="707697312"/>
      </c:lineChart>
      <c:catAx>
        <c:axId val="1113473984"/>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13475296"/>
        <c:crosses val="autoZero"/>
        <c:auto val="1"/>
        <c:lblAlgn val="ctr"/>
        <c:lblOffset val="100"/>
        <c:noMultiLvlLbl val="0"/>
      </c:catAx>
      <c:valAx>
        <c:axId val="1113475296"/>
        <c:scaling>
          <c:orientation val="minMax"/>
          <c:max val="400"/>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13473984"/>
        <c:crosses val="autoZero"/>
        <c:crossBetween val="between"/>
        <c:majorUnit val="100"/>
      </c:valAx>
      <c:valAx>
        <c:axId val="707697312"/>
        <c:scaling>
          <c:orientation val="minMax"/>
          <c:max val="4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07697640"/>
        <c:crosses val="max"/>
        <c:crossBetween val="between"/>
        <c:majorUnit val="100"/>
      </c:valAx>
      <c:catAx>
        <c:axId val="707697640"/>
        <c:scaling>
          <c:orientation val="minMax"/>
        </c:scaling>
        <c:delete val="1"/>
        <c:axPos val="b"/>
        <c:majorTickMark val="out"/>
        <c:minorTickMark val="none"/>
        <c:tickLblPos val="nextTo"/>
        <c:crossAx val="707697312"/>
        <c:crosses val="autoZero"/>
        <c:auto val="1"/>
        <c:lblAlgn val="ctr"/>
        <c:lblOffset val="100"/>
        <c:noMultiLvlLbl val="0"/>
      </c:catAx>
      <c:spPr>
        <a:noFill/>
        <a:ln>
          <a:solidFill>
            <a:sysClr val="windowText" lastClr="000000"/>
          </a:solidFill>
        </a:ln>
        <a:effectLst/>
      </c:spPr>
    </c:plotArea>
    <c:legend>
      <c:legendPos val="b"/>
      <c:legendEntry>
        <c:idx val="5"/>
        <c:delete val="1"/>
      </c:legendEntry>
      <c:layout>
        <c:manualLayout>
          <c:xMode val="edge"/>
          <c:yMode val="edge"/>
          <c:x val="9.4299679206765838E-2"/>
          <c:y val="0.89409667541557303"/>
          <c:w val="0.84103027121609797"/>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90048118985127"/>
          <c:y val="0.10648148148148148"/>
          <c:w val="0.7541990376202975"/>
          <c:h val="0.68021580635753864"/>
        </c:manualLayout>
      </c:layout>
      <c:barChart>
        <c:barDir val="col"/>
        <c:grouping val="stacked"/>
        <c:varyColors val="0"/>
        <c:ser>
          <c:idx val="0"/>
          <c:order val="0"/>
          <c:tx>
            <c:strRef>
              <c:f>'3.13.'!$B$12</c:f>
              <c:strCache>
                <c:ptCount val="1"/>
                <c:pt idx="0">
                  <c:v>hibrid</c:v>
                </c:pt>
              </c:strCache>
            </c:strRef>
          </c:tx>
          <c:spPr>
            <a:solidFill>
              <a:srgbClr val="00B0F0"/>
            </a:solidFill>
            <a:ln>
              <a:noFill/>
            </a:ln>
            <a:effectLst/>
          </c:spPr>
          <c:invertIfNegative val="0"/>
          <c:cat>
            <c:numRef>
              <c:f>'3.13.'!$C$11:$M$1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3.13.'!$C$12:$M$12</c:f>
              <c:numCache>
                <c:formatCode>#,##0</c:formatCode>
                <c:ptCount val="11"/>
                <c:pt idx="0">
                  <c:v>4371</c:v>
                </c:pt>
                <c:pt idx="1">
                  <c:v>5139</c:v>
                </c:pt>
                <c:pt idx="2">
                  <c:v>6362</c:v>
                </c:pt>
                <c:pt idx="3">
                  <c:v>8290</c:v>
                </c:pt>
                <c:pt idx="4">
                  <c:v>12411</c:v>
                </c:pt>
                <c:pt idx="5">
                  <c:v>19977</c:v>
                </c:pt>
                <c:pt idx="6">
                  <c:v>31107</c:v>
                </c:pt>
                <c:pt idx="7">
                  <c:v>46471</c:v>
                </c:pt>
                <c:pt idx="8">
                  <c:v>75910</c:v>
                </c:pt>
                <c:pt idx="9">
                  <c:v>117112</c:v>
                </c:pt>
                <c:pt idx="10">
                  <c:v>156472</c:v>
                </c:pt>
              </c:numCache>
            </c:numRef>
          </c:val>
          <c:extLst>
            <c:ext xmlns:c16="http://schemas.microsoft.com/office/drawing/2014/chart" uri="{C3380CC4-5D6E-409C-BE32-E72D297353CC}">
              <c16:uniqueId val="{00000000-E89F-4C03-B3A8-92E6EF891B8E}"/>
            </c:ext>
          </c:extLst>
        </c:ser>
        <c:ser>
          <c:idx val="1"/>
          <c:order val="1"/>
          <c:tx>
            <c:strRef>
              <c:f>'3.13.'!$B$13</c:f>
              <c:strCache>
                <c:ptCount val="1"/>
                <c:pt idx="0">
                  <c:v>elektromos </c:v>
                </c:pt>
              </c:strCache>
            </c:strRef>
          </c:tx>
          <c:spPr>
            <a:solidFill>
              <a:srgbClr val="002060"/>
            </a:solidFill>
            <a:ln>
              <a:noFill/>
            </a:ln>
            <a:effectLst/>
          </c:spPr>
          <c:invertIfNegative val="0"/>
          <c:cat>
            <c:numRef>
              <c:f>'3.13.'!$C$11:$M$1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3.13.'!$C$13:$M$13</c:f>
              <c:numCache>
                <c:formatCode>#,##0</c:formatCode>
                <c:ptCount val="11"/>
                <c:pt idx="0">
                  <c:v>89</c:v>
                </c:pt>
                <c:pt idx="1">
                  <c:v>110</c:v>
                </c:pt>
                <c:pt idx="2">
                  <c:v>175</c:v>
                </c:pt>
                <c:pt idx="3">
                  <c:v>342</c:v>
                </c:pt>
                <c:pt idx="4">
                  <c:v>758</c:v>
                </c:pt>
                <c:pt idx="5">
                  <c:v>1996</c:v>
                </c:pt>
                <c:pt idx="6">
                  <c:v>3839</c:v>
                </c:pt>
                <c:pt idx="7">
                  <c:v>6595</c:v>
                </c:pt>
                <c:pt idx="8">
                  <c:v>11012</c:v>
                </c:pt>
                <c:pt idx="9">
                  <c:v>18823</c:v>
                </c:pt>
                <c:pt idx="10">
                  <c:v>29836</c:v>
                </c:pt>
              </c:numCache>
            </c:numRef>
          </c:val>
          <c:extLst>
            <c:ext xmlns:c16="http://schemas.microsoft.com/office/drawing/2014/chart" uri="{C3380CC4-5D6E-409C-BE32-E72D297353CC}">
              <c16:uniqueId val="{00000001-E89F-4C03-B3A8-92E6EF891B8E}"/>
            </c:ext>
          </c:extLst>
        </c:ser>
        <c:ser>
          <c:idx val="2"/>
          <c:order val="2"/>
          <c:tx>
            <c:strRef>
              <c:f>'3.13.'!$B$14</c:f>
              <c:strCache>
                <c:ptCount val="1"/>
                <c:pt idx="0">
                  <c:v>egyéb (CNG,LNG,LPG)</c:v>
                </c:pt>
              </c:strCache>
            </c:strRef>
          </c:tx>
          <c:spPr>
            <a:solidFill>
              <a:srgbClr val="DA0000"/>
            </a:solidFill>
            <a:ln>
              <a:noFill/>
            </a:ln>
            <a:effectLst/>
          </c:spPr>
          <c:invertIfNegative val="0"/>
          <c:cat>
            <c:numRef>
              <c:f>'3.13.'!$C$11:$M$1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3.13.'!$C$14:$M$14</c:f>
              <c:numCache>
                <c:formatCode>#,##0</c:formatCode>
                <c:ptCount val="11"/>
                <c:pt idx="0">
                  <c:v>18947</c:v>
                </c:pt>
                <c:pt idx="1">
                  <c:v>23088</c:v>
                </c:pt>
                <c:pt idx="2">
                  <c:v>25436</c:v>
                </c:pt>
                <c:pt idx="3">
                  <c:v>26903</c:v>
                </c:pt>
                <c:pt idx="4">
                  <c:v>27872</c:v>
                </c:pt>
                <c:pt idx="5">
                  <c:v>28959</c:v>
                </c:pt>
                <c:pt idx="6">
                  <c:v>29724</c:v>
                </c:pt>
                <c:pt idx="7">
                  <c:v>30220</c:v>
                </c:pt>
                <c:pt idx="8">
                  <c:v>30390</c:v>
                </c:pt>
                <c:pt idx="9">
                  <c:v>30369</c:v>
                </c:pt>
                <c:pt idx="10">
                  <c:v>30406</c:v>
                </c:pt>
              </c:numCache>
            </c:numRef>
          </c:val>
          <c:extLst>
            <c:ext xmlns:c16="http://schemas.microsoft.com/office/drawing/2014/chart" uri="{C3380CC4-5D6E-409C-BE32-E72D297353CC}">
              <c16:uniqueId val="{00000002-E89F-4C03-B3A8-92E6EF891B8E}"/>
            </c:ext>
          </c:extLst>
        </c:ser>
        <c:dLbls>
          <c:showLegendKey val="0"/>
          <c:showVal val="0"/>
          <c:showCatName val="0"/>
          <c:showSerName val="0"/>
          <c:showPercent val="0"/>
          <c:showBubbleSize val="0"/>
        </c:dLbls>
        <c:gapWidth val="150"/>
        <c:overlap val="100"/>
        <c:axId val="1182780336"/>
        <c:axId val="1182780696"/>
      </c:barChart>
      <c:lineChart>
        <c:grouping val="standard"/>
        <c:varyColors val="0"/>
        <c:ser>
          <c:idx val="3"/>
          <c:order val="3"/>
          <c:spPr>
            <a:ln w="28575" cap="rnd">
              <a:solidFill>
                <a:schemeClr val="accent4"/>
              </a:solidFill>
              <a:round/>
            </a:ln>
            <a:effectLst/>
          </c:spPr>
          <c:marker>
            <c:symbol val="none"/>
          </c:marker>
          <c:val>
            <c:numRef>
              <c:f>'3.13.'!$C$18:$M$18</c:f>
              <c:numCache>
                <c:formatCode>General</c:formatCode>
                <c:ptCount val="11"/>
              </c:numCache>
            </c:numRef>
          </c:val>
          <c:smooth val="0"/>
          <c:extLst>
            <c:ext xmlns:c16="http://schemas.microsoft.com/office/drawing/2014/chart" uri="{C3380CC4-5D6E-409C-BE32-E72D297353CC}">
              <c16:uniqueId val="{00000003-E89F-4C03-B3A8-92E6EF891B8E}"/>
            </c:ext>
          </c:extLst>
        </c:ser>
        <c:dLbls>
          <c:showLegendKey val="0"/>
          <c:showVal val="0"/>
          <c:showCatName val="0"/>
          <c:showSerName val="0"/>
          <c:showPercent val="0"/>
          <c:showBubbleSize val="0"/>
        </c:dLbls>
        <c:marker val="1"/>
        <c:smooth val="0"/>
        <c:axId val="1132308704"/>
        <c:axId val="1132307984"/>
      </c:lineChart>
      <c:catAx>
        <c:axId val="1182780336"/>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82780696"/>
        <c:crosses val="autoZero"/>
        <c:auto val="1"/>
        <c:lblAlgn val="ctr"/>
        <c:lblOffset val="100"/>
        <c:noMultiLvlLbl val="0"/>
      </c:catAx>
      <c:valAx>
        <c:axId val="11827806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82780336"/>
        <c:crosses val="autoZero"/>
        <c:crossBetween val="between"/>
      </c:valAx>
      <c:valAx>
        <c:axId val="1132307984"/>
        <c:scaling>
          <c:orientation val="minMax"/>
          <c:max val="250000"/>
          <c:min val="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32308704"/>
        <c:crosses val="max"/>
        <c:crossBetween val="between"/>
      </c:valAx>
      <c:catAx>
        <c:axId val="1132308704"/>
        <c:scaling>
          <c:orientation val="minMax"/>
        </c:scaling>
        <c:delete val="1"/>
        <c:axPos val="b"/>
        <c:majorTickMark val="out"/>
        <c:minorTickMark val="none"/>
        <c:tickLblPos val="nextTo"/>
        <c:crossAx val="1132307984"/>
        <c:crosses val="autoZero"/>
        <c:auto val="1"/>
        <c:lblAlgn val="ctr"/>
        <c:lblOffset val="100"/>
        <c:noMultiLvlLbl val="0"/>
      </c:cat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90048118985127"/>
          <c:y val="0.10648148148148148"/>
          <c:w val="0.7541990376202975"/>
          <c:h val="0.68021580635753864"/>
        </c:manualLayout>
      </c:layout>
      <c:barChart>
        <c:barDir val="col"/>
        <c:grouping val="stacked"/>
        <c:varyColors val="0"/>
        <c:ser>
          <c:idx val="0"/>
          <c:order val="0"/>
          <c:tx>
            <c:strRef>
              <c:f>'3.13.'!$A$12</c:f>
              <c:strCache>
                <c:ptCount val="1"/>
                <c:pt idx="0">
                  <c:v>hybrid</c:v>
                </c:pt>
              </c:strCache>
            </c:strRef>
          </c:tx>
          <c:spPr>
            <a:solidFill>
              <a:srgbClr val="00B0F0"/>
            </a:solidFill>
            <a:ln>
              <a:noFill/>
            </a:ln>
            <a:effectLst/>
          </c:spPr>
          <c:invertIfNegative val="0"/>
          <c:cat>
            <c:numRef>
              <c:f>'3.13.'!$C$11:$M$1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3.13.'!$C$12:$M$12</c:f>
              <c:numCache>
                <c:formatCode>#,##0</c:formatCode>
                <c:ptCount val="11"/>
                <c:pt idx="0">
                  <c:v>4371</c:v>
                </c:pt>
                <c:pt idx="1">
                  <c:v>5139</c:v>
                </c:pt>
                <c:pt idx="2">
                  <c:v>6362</c:v>
                </c:pt>
                <c:pt idx="3">
                  <c:v>8290</c:v>
                </c:pt>
                <c:pt idx="4">
                  <c:v>12411</c:v>
                </c:pt>
                <c:pt idx="5">
                  <c:v>19977</c:v>
                </c:pt>
                <c:pt idx="6">
                  <c:v>31107</c:v>
                </c:pt>
                <c:pt idx="7">
                  <c:v>46471</c:v>
                </c:pt>
                <c:pt idx="8">
                  <c:v>75910</c:v>
                </c:pt>
                <c:pt idx="9">
                  <c:v>117112</c:v>
                </c:pt>
                <c:pt idx="10">
                  <c:v>156472</c:v>
                </c:pt>
              </c:numCache>
            </c:numRef>
          </c:val>
          <c:extLst>
            <c:ext xmlns:c16="http://schemas.microsoft.com/office/drawing/2014/chart" uri="{C3380CC4-5D6E-409C-BE32-E72D297353CC}">
              <c16:uniqueId val="{00000000-52C7-4ED1-A4E4-0AECAE8E3047}"/>
            </c:ext>
          </c:extLst>
        </c:ser>
        <c:ser>
          <c:idx val="1"/>
          <c:order val="1"/>
          <c:tx>
            <c:strRef>
              <c:f>'3.13.'!$A$13</c:f>
              <c:strCache>
                <c:ptCount val="1"/>
                <c:pt idx="0">
                  <c:v>electric </c:v>
                </c:pt>
              </c:strCache>
            </c:strRef>
          </c:tx>
          <c:spPr>
            <a:solidFill>
              <a:srgbClr val="002060"/>
            </a:solidFill>
            <a:ln>
              <a:noFill/>
            </a:ln>
            <a:effectLst/>
          </c:spPr>
          <c:invertIfNegative val="0"/>
          <c:cat>
            <c:numRef>
              <c:f>'3.13.'!$C$11:$M$1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3.13.'!$C$13:$M$13</c:f>
              <c:numCache>
                <c:formatCode>#,##0</c:formatCode>
                <c:ptCount val="11"/>
                <c:pt idx="0">
                  <c:v>89</c:v>
                </c:pt>
                <c:pt idx="1">
                  <c:v>110</c:v>
                </c:pt>
                <c:pt idx="2">
                  <c:v>175</c:v>
                </c:pt>
                <c:pt idx="3">
                  <c:v>342</c:v>
                </c:pt>
                <c:pt idx="4">
                  <c:v>758</c:v>
                </c:pt>
                <c:pt idx="5">
                  <c:v>1996</c:v>
                </c:pt>
                <c:pt idx="6">
                  <c:v>3839</c:v>
                </c:pt>
                <c:pt idx="7">
                  <c:v>6595</c:v>
                </c:pt>
                <c:pt idx="8">
                  <c:v>11012</c:v>
                </c:pt>
                <c:pt idx="9">
                  <c:v>18823</c:v>
                </c:pt>
                <c:pt idx="10">
                  <c:v>29836</c:v>
                </c:pt>
              </c:numCache>
            </c:numRef>
          </c:val>
          <c:extLst>
            <c:ext xmlns:c16="http://schemas.microsoft.com/office/drawing/2014/chart" uri="{C3380CC4-5D6E-409C-BE32-E72D297353CC}">
              <c16:uniqueId val="{00000001-52C7-4ED1-A4E4-0AECAE8E3047}"/>
            </c:ext>
          </c:extLst>
        </c:ser>
        <c:ser>
          <c:idx val="2"/>
          <c:order val="2"/>
          <c:tx>
            <c:strRef>
              <c:f>'3.13.'!$A$14</c:f>
              <c:strCache>
                <c:ptCount val="1"/>
                <c:pt idx="0">
                  <c:v>other (CNG,LNG,LPG)</c:v>
                </c:pt>
              </c:strCache>
            </c:strRef>
          </c:tx>
          <c:spPr>
            <a:solidFill>
              <a:srgbClr val="DA0000"/>
            </a:solidFill>
            <a:ln>
              <a:noFill/>
            </a:ln>
            <a:effectLst/>
          </c:spPr>
          <c:invertIfNegative val="0"/>
          <c:cat>
            <c:numRef>
              <c:f>'3.13.'!$C$11:$M$1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3.13.'!$C$14:$M$14</c:f>
              <c:numCache>
                <c:formatCode>#,##0</c:formatCode>
                <c:ptCount val="11"/>
                <c:pt idx="0">
                  <c:v>18947</c:v>
                </c:pt>
                <c:pt idx="1">
                  <c:v>23088</c:v>
                </c:pt>
                <c:pt idx="2">
                  <c:v>25436</c:v>
                </c:pt>
                <c:pt idx="3">
                  <c:v>26903</c:v>
                </c:pt>
                <c:pt idx="4">
                  <c:v>27872</c:v>
                </c:pt>
                <c:pt idx="5">
                  <c:v>28959</c:v>
                </c:pt>
                <c:pt idx="6">
                  <c:v>29724</c:v>
                </c:pt>
                <c:pt idx="7">
                  <c:v>30220</c:v>
                </c:pt>
                <c:pt idx="8">
                  <c:v>30390</c:v>
                </c:pt>
                <c:pt idx="9">
                  <c:v>30369</c:v>
                </c:pt>
                <c:pt idx="10">
                  <c:v>30406</c:v>
                </c:pt>
              </c:numCache>
            </c:numRef>
          </c:val>
          <c:extLst>
            <c:ext xmlns:c16="http://schemas.microsoft.com/office/drawing/2014/chart" uri="{C3380CC4-5D6E-409C-BE32-E72D297353CC}">
              <c16:uniqueId val="{00000002-52C7-4ED1-A4E4-0AECAE8E3047}"/>
            </c:ext>
          </c:extLst>
        </c:ser>
        <c:dLbls>
          <c:showLegendKey val="0"/>
          <c:showVal val="0"/>
          <c:showCatName val="0"/>
          <c:showSerName val="0"/>
          <c:showPercent val="0"/>
          <c:showBubbleSize val="0"/>
        </c:dLbls>
        <c:gapWidth val="150"/>
        <c:overlap val="100"/>
        <c:axId val="1182780336"/>
        <c:axId val="1182780696"/>
      </c:barChart>
      <c:lineChart>
        <c:grouping val="standard"/>
        <c:varyColors val="0"/>
        <c:ser>
          <c:idx val="3"/>
          <c:order val="3"/>
          <c:spPr>
            <a:ln w="28575" cap="rnd">
              <a:solidFill>
                <a:schemeClr val="accent4"/>
              </a:solidFill>
              <a:round/>
            </a:ln>
            <a:effectLst/>
          </c:spPr>
          <c:marker>
            <c:symbol val="none"/>
          </c:marker>
          <c:val>
            <c:numRef>
              <c:f>'3.13.'!$C$18:$M$18</c:f>
              <c:numCache>
                <c:formatCode>General</c:formatCode>
                <c:ptCount val="11"/>
              </c:numCache>
            </c:numRef>
          </c:val>
          <c:smooth val="0"/>
          <c:extLst>
            <c:ext xmlns:c16="http://schemas.microsoft.com/office/drawing/2014/chart" uri="{C3380CC4-5D6E-409C-BE32-E72D297353CC}">
              <c16:uniqueId val="{00000003-52C7-4ED1-A4E4-0AECAE8E3047}"/>
            </c:ext>
          </c:extLst>
        </c:ser>
        <c:dLbls>
          <c:showLegendKey val="0"/>
          <c:showVal val="0"/>
          <c:showCatName val="0"/>
          <c:showSerName val="0"/>
          <c:showPercent val="0"/>
          <c:showBubbleSize val="0"/>
        </c:dLbls>
        <c:marker val="1"/>
        <c:smooth val="0"/>
        <c:axId val="1132308704"/>
        <c:axId val="1132307984"/>
      </c:lineChart>
      <c:catAx>
        <c:axId val="1182780336"/>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82780696"/>
        <c:crosses val="autoZero"/>
        <c:auto val="1"/>
        <c:lblAlgn val="ctr"/>
        <c:lblOffset val="100"/>
        <c:noMultiLvlLbl val="0"/>
      </c:catAx>
      <c:valAx>
        <c:axId val="118278069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82780336"/>
        <c:crosses val="autoZero"/>
        <c:crossBetween val="between"/>
      </c:valAx>
      <c:valAx>
        <c:axId val="1132307984"/>
        <c:scaling>
          <c:orientation val="minMax"/>
          <c:max val="250000"/>
          <c:min val="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32308704"/>
        <c:crosses val="max"/>
        <c:crossBetween val="between"/>
      </c:valAx>
      <c:catAx>
        <c:axId val="1132308704"/>
        <c:scaling>
          <c:orientation val="minMax"/>
        </c:scaling>
        <c:delete val="1"/>
        <c:axPos val="b"/>
        <c:majorTickMark val="out"/>
        <c:minorTickMark val="none"/>
        <c:tickLblPos val="nextTo"/>
        <c:crossAx val="1132307984"/>
        <c:crosses val="autoZero"/>
        <c:auto val="1"/>
        <c:lblAlgn val="ctr"/>
        <c:lblOffset val="100"/>
        <c:noMultiLvlLbl val="0"/>
      </c:cat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67147856517933E-2"/>
          <c:y val="7.8703703703703706E-2"/>
          <c:w val="0.82318525809273846"/>
          <c:h val="0.70240193934091566"/>
        </c:manualLayout>
      </c:layout>
      <c:barChart>
        <c:barDir val="col"/>
        <c:grouping val="stacked"/>
        <c:varyColors val="0"/>
        <c:ser>
          <c:idx val="0"/>
          <c:order val="0"/>
          <c:tx>
            <c:strRef>
              <c:f>'3.14.'!$B$13</c:f>
              <c:strCache>
                <c:ptCount val="1"/>
                <c:pt idx="0">
                  <c:v>elektromos</c:v>
                </c:pt>
              </c:strCache>
            </c:strRef>
          </c:tx>
          <c:spPr>
            <a:solidFill>
              <a:srgbClr val="00B0F0"/>
            </a:solidFill>
            <a:ln>
              <a:noFill/>
            </a:ln>
            <a:effectLst/>
          </c:spPr>
          <c:invertIfNegative val="0"/>
          <c:cat>
            <c:numRef>
              <c:f>'3.14.'!$A$23:$A$26</c:f>
              <c:numCache>
                <c:formatCode>General</c:formatCode>
                <c:ptCount val="4"/>
                <c:pt idx="0">
                  <c:v>2019</c:v>
                </c:pt>
                <c:pt idx="1">
                  <c:v>2020</c:v>
                </c:pt>
                <c:pt idx="2">
                  <c:v>2021</c:v>
                </c:pt>
                <c:pt idx="3">
                  <c:v>2022</c:v>
                </c:pt>
              </c:numCache>
            </c:numRef>
          </c:cat>
          <c:val>
            <c:numRef>
              <c:f>'3.14.'!$B$23:$B$26</c:f>
              <c:numCache>
                <c:formatCode>General</c:formatCode>
                <c:ptCount val="4"/>
                <c:pt idx="0">
                  <c:v>355</c:v>
                </c:pt>
                <c:pt idx="1">
                  <c:v>471</c:v>
                </c:pt>
                <c:pt idx="2">
                  <c:v>578</c:v>
                </c:pt>
                <c:pt idx="3">
                  <c:v>701</c:v>
                </c:pt>
              </c:numCache>
            </c:numRef>
          </c:val>
          <c:extLst>
            <c:ext xmlns:c16="http://schemas.microsoft.com/office/drawing/2014/chart" uri="{C3380CC4-5D6E-409C-BE32-E72D297353CC}">
              <c16:uniqueId val="{00000000-FDDB-4240-B4BB-53516D1F5D35}"/>
            </c:ext>
          </c:extLst>
        </c:ser>
        <c:ser>
          <c:idx val="1"/>
          <c:order val="1"/>
          <c:tx>
            <c:strRef>
              <c:f>'3.14.'!$C$13</c:f>
              <c:strCache>
                <c:ptCount val="1"/>
                <c:pt idx="0">
                  <c:v>hibrid</c:v>
                </c:pt>
              </c:strCache>
            </c:strRef>
          </c:tx>
          <c:spPr>
            <a:solidFill>
              <a:srgbClr val="DA0000"/>
            </a:solidFill>
            <a:ln>
              <a:noFill/>
            </a:ln>
            <a:effectLst/>
          </c:spPr>
          <c:invertIfNegative val="0"/>
          <c:cat>
            <c:numRef>
              <c:f>'3.14.'!$A$23:$A$26</c:f>
              <c:numCache>
                <c:formatCode>General</c:formatCode>
                <c:ptCount val="4"/>
                <c:pt idx="0">
                  <c:v>2019</c:v>
                </c:pt>
                <c:pt idx="1">
                  <c:v>2020</c:v>
                </c:pt>
                <c:pt idx="2">
                  <c:v>2021</c:v>
                </c:pt>
                <c:pt idx="3">
                  <c:v>2022</c:v>
                </c:pt>
              </c:numCache>
            </c:numRef>
          </c:cat>
          <c:val>
            <c:numRef>
              <c:f>'3.14.'!$C$23:$C$26</c:f>
              <c:numCache>
                <c:formatCode>General</c:formatCode>
                <c:ptCount val="4"/>
                <c:pt idx="0">
                  <c:v>0</c:v>
                </c:pt>
                <c:pt idx="1">
                  <c:v>0</c:v>
                </c:pt>
                <c:pt idx="2">
                  <c:v>21</c:v>
                </c:pt>
                <c:pt idx="3">
                  <c:v>51</c:v>
                </c:pt>
              </c:numCache>
            </c:numRef>
          </c:val>
          <c:extLst>
            <c:ext xmlns:c16="http://schemas.microsoft.com/office/drawing/2014/chart" uri="{C3380CC4-5D6E-409C-BE32-E72D297353CC}">
              <c16:uniqueId val="{00000001-FDDB-4240-B4BB-53516D1F5D35}"/>
            </c:ext>
          </c:extLst>
        </c:ser>
        <c:ser>
          <c:idx val="3"/>
          <c:order val="2"/>
          <c:tx>
            <c:strRef>
              <c:f>'3.14.'!$E$13</c:f>
              <c:strCache>
                <c:ptCount val="1"/>
                <c:pt idx="0">
                  <c:v>CNG</c:v>
                </c:pt>
              </c:strCache>
            </c:strRef>
          </c:tx>
          <c:spPr>
            <a:solidFill>
              <a:srgbClr val="002060"/>
            </a:solidFill>
            <a:ln>
              <a:noFill/>
            </a:ln>
            <a:effectLst/>
          </c:spPr>
          <c:invertIfNegative val="0"/>
          <c:cat>
            <c:numRef>
              <c:f>'3.14.'!$A$23:$A$26</c:f>
              <c:numCache>
                <c:formatCode>General</c:formatCode>
                <c:ptCount val="4"/>
                <c:pt idx="0">
                  <c:v>2019</c:v>
                </c:pt>
                <c:pt idx="1">
                  <c:v>2020</c:v>
                </c:pt>
                <c:pt idx="2">
                  <c:v>2021</c:v>
                </c:pt>
                <c:pt idx="3">
                  <c:v>2022</c:v>
                </c:pt>
              </c:numCache>
            </c:numRef>
          </c:cat>
          <c:val>
            <c:numRef>
              <c:f>'3.14.'!$E$23:$E$26</c:f>
              <c:numCache>
                <c:formatCode>General</c:formatCode>
                <c:ptCount val="4"/>
                <c:pt idx="0">
                  <c:v>620</c:v>
                </c:pt>
                <c:pt idx="1">
                  <c:v>630</c:v>
                </c:pt>
                <c:pt idx="2">
                  <c:v>630</c:v>
                </c:pt>
                <c:pt idx="3">
                  <c:v>630</c:v>
                </c:pt>
              </c:numCache>
            </c:numRef>
          </c:val>
          <c:extLst>
            <c:ext xmlns:c16="http://schemas.microsoft.com/office/drawing/2014/chart" uri="{C3380CC4-5D6E-409C-BE32-E72D297353CC}">
              <c16:uniqueId val="{00000003-FDDB-4240-B4BB-53516D1F5D35}"/>
            </c:ext>
          </c:extLst>
        </c:ser>
        <c:dLbls>
          <c:showLegendKey val="0"/>
          <c:showVal val="0"/>
          <c:showCatName val="0"/>
          <c:showSerName val="0"/>
          <c:showPercent val="0"/>
          <c:showBubbleSize val="0"/>
        </c:dLbls>
        <c:gapWidth val="150"/>
        <c:overlap val="100"/>
        <c:axId val="735845040"/>
        <c:axId val="735847008"/>
      </c:barChart>
      <c:lineChart>
        <c:grouping val="standard"/>
        <c:varyColors val="0"/>
        <c:ser>
          <c:idx val="4"/>
          <c:order val="3"/>
          <c:spPr>
            <a:ln w="28575" cap="rnd">
              <a:noFill/>
              <a:round/>
            </a:ln>
            <a:effectLst/>
          </c:spPr>
          <c:marker>
            <c:symbol val="none"/>
          </c:marker>
          <c:val>
            <c:numRef>
              <c:f>'3.14.'!$F$23:$F$26</c:f>
              <c:numCache>
                <c:formatCode>General</c:formatCode>
                <c:ptCount val="4"/>
                <c:pt idx="0">
                  <c:v>355</c:v>
                </c:pt>
                <c:pt idx="1">
                  <c:v>471</c:v>
                </c:pt>
                <c:pt idx="2">
                  <c:v>578</c:v>
                </c:pt>
                <c:pt idx="3">
                  <c:v>701</c:v>
                </c:pt>
              </c:numCache>
            </c:numRef>
          </c:val>
          <c:smooth val="0"/>
          <c:extLst>
            <c:ext xmlns:c16="http://schemas.microsoft.com/office/drawing/2014/chart" uri="{C3380CC4-5D6E-409C-BE32-E72D297353CC}">
              <c16:uniqueId val="{00000004-FDDB-4240-B4BB-53516D1F5D35}"/>
            </c:ext>
          </c:extLst>
        </c:ser>
        <c:dLbls>
          <c:showLegendKey val="0"/>
          <c:showVal val="0"/>
          <c:showCatName val="0"/>
          <c:showSerName val="0"/>
          <c:showPercent val="0"/>
          <c:showBubbleSize val="0"/>
        </c:dLbls>
        <c:marker val="1"/>
        <c:smooth val="0"/>
        <c:axId val="485936736"/>
        <c:axId val="485937392"/>
      </c:lineChart>
      <c:catAx>
        <c:axId val="735845040"/>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35847008"/>
        <c:crosses val="autoZero"/>
        <c:auto val="1"/>
        <c:lblAlgn val="ctr"/>
        <c:lblOffset val="100"/>
        <c:noMultiLvlLbl val="0"/>
      </c:catAx>
      <c:valAx>
        <c:axId val="73584700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35845040"/>
        <c:crosses val="autoZero"/>
        <c:crossBetween val="between"/>
        <c:minorUnit val="100"/>
      </c:valAx>
      <c:valAx>
        <c:axId val="485937392"/>
        <c:scaling>
          <c:orientation val="minMax"/>
          <c:max val="16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85936736"/>
        <c:crosses val="max"/>
        <c:crossBetween val="between"/>
      </c:valAx>
      <c:catAx>
        <c:axId val="485936736"/>
        <c:scaling>
          <c:orientation val="minMax"/>
        </c:scaling>
        <c:delete val="1"/>
        <c:axPos val="b"/>
        <c:majorTickMark val="out"/>
        <c:minorTickMark val="none"/>
        <c:tickLblPos val="nextTo"/>
        <c:crossAx val="485937392"/>
        <c:crosses val="autoZero"/>
        <c:auto val="1"/>
        <c:lblAlgn val="ctr"/>
        <c:lblOffset val="100"/>
        <c:noMultiLvlLbl val="0"/>
      </c:catAx>
      <c:spPr>
        <a:noFill/>
        <a:ln>
          <a:no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67147856517933E-2"/>
          <c:y val="7.8703703703703706E-2"/>
          <c:w val="0.82318525809273846"/>
          <c:h val="0.70240193934091566"/>
        </c:manualLayout>
      </c:layout>
      <c:barChart>
        <c:barDir val="col"/>
        <c:grouping val="stacked"/>
        <c:varyColors val="0"/>
        <c:ser>
          <c:idx val="0"/>
          <c:order val="0"/>
          <c:tx>
            <c:strRef>
              <c:f>'3.14.'!$B$12</c:f>
              <c:strCache>
                <c:ptCount val="1"/>
                <c:pt idx="0">
                  <c:v>electric</c:v>
                </c:pt>
              </c:strCache>
            </c:strRef>
          </c:tx>
          <c:spPr>
            <a:solidFill>
              <a:srgbClr val="00B0F0"/>
            </a:solidFill>
            <a:ln>
              <a:noFill/>
            </a:ln>
            <a:effectLst/>
          </c:spPr>
          <c:invertIfNegative val="0"/>
          <c:cat>
            <c:numRef>
              <c:f>'3.14.'!$A$23:$A$26</c:f>
              <c:numCache>
                <c:formatCode>General</c:formatCode>
                <c:ptCount val="4"/>
                <c:pt idx="0">
                  <c:v>2019</c:v>
                </c:pt>
                <c:pt idx="1">
                  <c:v>2020</c:v>
                </c:pt>
                <c:pt idx="2">
                  <c:v>2021</c:v>
                </c:pt>
                <c:pt idx="3">
                  <c:v>2022</c:v>
                </c:pt>
              </c:numCache>
            </c:numRef>
          </c:cat>
          <c:val>
            <c:numRef>
              <c:f>'3.14.'!$B$23:$B$26</c:f>
              <c:numCache>
                <c:formatCode>General</c:formatCode>
                <c:ptCount val="4"/>
                <c:pt idx="0">
                  <c:v>355</c:v>
                </c:pt>
                <c:pt idx="1">
                  <c:v>471</c:v>
                </c:pt>
                <c:pt idx="2">
                  <c:v>578</c:v>
                </c:pt>
                <c:pt idx="3">
                  <c:v>701</c:v>
                </c:pt>
              </c:numCache>
            </c:numRef>
          </c:val>
          <c:extLst>
            <c:ext xmlns:c16="http://schemas.microsoft.com/office/drawing/2014/chart" uri="{C3380CC4-5D6E-409C-BE32-E72D297353CC}">
              <c16:uniqueId val="{00000000-251B-4984-9E09-8AB7A38F8F58}"/>
            </c:ext>
          </c:extLst>
        </c:ser>
        <c:ser>
          <c:idx val="1"/>
          <c:order val="1"/>
          <c:tx>
            <c:strRef>
              <c:f>'3.14.'!$C$12</c:f>
              <c:strCache>
                <c:ptCount val="1"/>
                <c:pt idx="0">
                  <c:v>hybrid</c:v>
                </c:pt>
              </c:strCache>
            </c:strRef>
          </c:tx>
          <c:spPr>
            <a:solidFill>
              <a:srgbClr val="DA0000"/>
            </a:solidFill>
            <a:ln>
              <a:noFill/>
            </a:ln>
            <a:effectLst/>
          </c:spPr>
          <c:invertIfNegative val="0"/>
          <c:cat>
            <c:numRef>
              <c:f>'3.14.'!$A$23:$A$26</c:f>
              <c:numCache>
                <c:formatCode>General</c:formatCode>
                <c:ptCount val="4"/>
                <c:pt idx="0">
                  <c:v>2019</c:v>
                </c:pt>
                <c:pt idx="1">
                  <c:v>2020</c:v>
                </c:pt>
                <c:pt idx="2">
                  <c:v>2021</c:v>
                </c:pt>
                <c:pt idx="3">
                  <c:v>2022</c:v>
                </c:pt>
              </c:numCache>
            </c:numRef>
          </c:cat>
          <c:val>
            <c:numRef>
              <c:f>'3.14.'!$C$23:$C$26</c:f>
              <c:numCache>
                <c:formatCode>General</c:formatCode>
                <c:ptCount val="4"/>
                <c:pt idx="0">
                  <c:v>0</c:v>
                </c:pt>
                <c:pt idx="1">
                  <c:v>0</c:v>
                </c:pt>
                <c:pt idx="2">
                  <c:v>21</c:v>
                </c:pt>
                <c:pt idx="3">
                  <c:v>51</c:v>
                </c:pt>
              </c:numCache>
            </c:numRef>
          </c:val>
          <c:extLst>
            <c:ext xmlns:c16="http://schemas.microsoft.com/office/drawing/2014/chart" uri="{C3380CC4-5D6E-409C-BE32-E72D297353CC}">
              <c16:uniqueId val="{00000001-251B-4984-9E09-8AB7A38F8F58}"/>
            </c:ext>
          </c:extLst>
        </c:ser>
        <c:ser>
          <c:idx val="3"/>
          <c:order val="2"/>
          <c:tx>
            <c:strRef>
              <c:f>'3.14.'!$E$12</c:f>
              <c:strCache>
                <c:ptCount val="1"/>
                <c:pt idx="0">
                  <c:v>CNG</c:v>
                </c:pt>
              </c:strCache>
            </c:strRef>
          </c:tx>
          <c:spPr>
            <a:solidFill>
              <a:srgbClr val="002060"/>
            </a:solidFill>
            <a:ln>
              <a:noFill/>
            </a:ln>
            <a:effectLst/>
          </c:spPr>
          <c:invertIfNegative val="0"/>
          <c:cat>
            <c:numRef>
              <c:f>'3.14.'!$A$23:$A$26</c:f>
              <c:numCache>
                <c:formatCode>General</c:formatCode>
                <c:ptCount val="4"/>
                <c:pt idx="0">
                  <c:v>2019</c:v>
                </c:pt>
                <c:pt idx="1">
                  <c:v>2020</c:v>
                </c:pt>
                <c:pt idx="2">
                  <c:v>2021</c:v>
                </c:pt>
                <c:pt idx="3">
                  <c:v>2022</c:v>
                </c:pt>
              </c:numCache>
            </c:numRef>
          </c:cat>
          <c:val>
            <c:numRef>
              <c:f>'3.14.'!$E$23:$E$26</c:f>
              <c:numCache>
                <c:formatCode>General</c:formatCode>
                <c:ptCount val="4"/>
                <c:pt idx="0">
                  <c:v>620</c:v>
                </c:pt>
                <c:pt idx="1">
                  <c:v>630</c:v>
                </c:pt>
                <c:pt idx="2">
                  <c:v>630</c:v>
                </c:pt>
                <c:pt idx="3">
                  <c:v>630</c:v>
                </c:pt>
              </c:numCache>
            </c:numRef>
          </c:val>
          <c:extLst>
            <c:ext xmlns:c16="http://schemas.microsoft.com/office/drawing/2014/chart" uri="{C3380CC4-5D6E-409C-BE32-E72D297353CC}">
              <c16:uniqueId val="{00000002-251B-4984-9E09-8AB7A38F8F58}"/>
            </c:ext>
          </c:extLst>
        </c:ser>
        <c:dLbls>
          <c:showLegendKey val="0"/>
          <c:showVal val="0"/>
          <c:showCatName val="0"/>
          <c:showSerName val="0"/>
          <c:showPercent val="0"/>
          <c:showBubbleSize val="0"/>
        </c:dLbls>
        <c:gapWidth val="150"/>
        <c:overlap val="100"/>
        <c:axId val="735845040"/>
        <c:axId val="735847008"/>
      </c:barChart>
      <c:lineChart>
        <c:grouping val="standard"/>
        <c:varyColors val="0"/>
        <c:ser>
          <c:idx val="4"/>
          <c:order val="3"/>
          <c:spPr>
            <a:ln w="28575" cap="rnd">
              <a:noFill/>
              <a:round/>
            </a:ln>
            <a:effectLst/>
          </c:spPr>
          <c:marker>
            <c:symbol val="none"/>
          </c:marker>
          <c:val>
            <c:numRef>
              <c:f>'3.14.'!$F$23:$F$26</c:f>
              <c:numCache>
                <c:formatCode>General</c:formatCode>
                <c:ptCount val="4"/>
                <c:pt idx="0">
                  <c:v>355</c:v>
                </c:pt>
                <c:pt idx="1">
                  <c:v>471</c:v>
                </c:pt>
                <c:pt idx="2">
                  <c:v>578</c:v>
                </c:pt>
                <c:pt idx="3">
                  <c:v>701</c:v>
                </c:pt>
              </c:numCache>
            </c:numRef>
          </c:val>
          <c:smooth val="0"/>
          <c:extLst>
            <c:ext xmlns:c16="http://schemas.microsoft.com/office/drawing/2014/chart" uri="{C3380CC4-5D6E-409C-BE32-E72D297353CC}">
              <c16:uniqueId val="{00000003-251B-4984-9E09-8AB7A38F8F58}"/>
            </c:ext>
          </c:extLst>
        </c:ser>
        <c:dLbls>
          <c:showLegendKey val="0"/>
          <c:showVal val="0"/>
          <c:showCatName val="0"/>
          <c:showSerName val="0"/>
          <c:showPercent val="0"/>
          <c:showBubbleSize val="0"/>
        </c:dLbls>
        <c:marker val="1"/>
        <c:smooth val="0"/>
        <c:axId val="485936736"/>
        <c:axId val="485937392"/>
      </c:lineChart>
      <c:catAx>
        <c:axId val="735845040"/>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35847008"/>
        <c:crosses val="autoZero"/>
        <c:auto val="1"/>
        <c:lblAlgn val="ctr"/>
        <c:lblOffset val="100"/>
        <c:noMultiLvlLbl val="0"/>
      </c:catAx>
      <c:valAx>
        <c:axId val="73584700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35845040"/>
        <c:crosses val="autoZero"/>
        <c:crossBetween val="between"/>
        <c:minorUnit val="100"/>
      </c:valAx>
      <c:valAx>
        <c:axId val="485937392"/>
        <c:scaling>
          <c:orientation val="minMax"/>
          <c:max val="16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85936736"/>
        <c:crosses val="max"/>
        <c:crossBetween val="between"/>
      </c:valAx>
      <c:catAx>
        <c:axId val="485936736"/>
        <c:scaling>
          <c:orientation val="minMax"/>
        </c:scaling>
        <c:delete val="1"/>
        <c:axPos val="b"/>
        <c:majorTickMark val="out"/>
        <c:minorTickMark val="none"/>
        <c:tickLblPos val="nextTo"/>
        <c:crossAx val="485937392"/>
        <c:crosses val="autoZero"/>
        <c:auto val="1"/>
        <c:lblAlgn val="ctr"/>
        <c:lblOffset val="100"/>
        <c:noMultiLvlLbl val="0"/>
      </c:catAx>
      <c:spPr>
        <a:noFill/>
        <a:ln>
          <a:no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78468452313026"/>
          <c:y val="0.10648148148148148"/>
          <c:w val="0.7236758448672177"/>
          <c:h val="0.68021580635753864"/>
        </c:manualLayout>
      </c:layout>
      <c:barChart>
        <c:barDir val="col"/>
        <c:grouping val="clustered"/>
        <c:varyColors val="0"/>
        <c:ser>
          <c:idx val="0"/>
          <c:order val="0"/>
          <c:tx>
            <c:strRef>
              <c:f>'3.15.'!$B$7</c:f>
              <c:strCache>
                <c:ptCount val="1"/>
                <c:pt idx="0">
                  <c:v>volumen</c:v>
                </c:pt>
              </c:strCache>
            </c:strRef>
          </c:tx>
          <c:spPr>
            <a:solidFill>
              <a:srgbClr val="00B0F0"/>
            </a:solidFill>
            <a:ln>
              <a:noFill/>
            </a:ln>
            <a:effectLst/>
          </c:spPr>
          <c:invertIfNegative val="0"/>
          <c:cat>
            <c:numRef>
              <c:f>'3.15.'!$C$6:$E$6</c:f>
              <c:numCache>
                <c:formatCode>General</c:formatCode>
                <c:ptCount val="3"/>
                <c:pt idx="0">
                  <c:v>2020</c:v>
                </c:pt>
                <c:pt idx="1">
                  <c:v>2021</c:v>
                </c:pt>
                <c:pt idx="2">
                  <c:v>2022</c:v>
                </c:pt>
              </c:numCache>
            </c:numRef>
          </c:cat>
          <c:val>
            <c:numRef>
              <c:f>'3.15.'!$C$7:$E$7</c:f>
              <c:numCache>
                <c:formatCode>_-* #\ ##0_-;\-* #\ ##0_-;_-* "-"??_-;_-@_-</c:formatCode>
                <c:ptCount val="3"/>
                <c:pt idx="0">
                  <c:v>0</c:v>
                </c:pt>
                <c:pt idx="1">
                  <c:v>2975.5</c:v>
                </c:pt>
                <c:pt idx="2">
                  <c:v>11184.121999999999</c:v>
                </c:pt>
              </c:numCache>
            </c:numRef>
          </c:val>
          <c:extLst>
            <c:ext xmlns:c16="http://schemas.microsoft.com/office/drawing/2014/chart" uri="{C3380CC4-5D6E-409C-BE32-E72D297353CC}">
              <c16:uniqueId val="{00000000-D50A-410B-A006-BCD712C34286}"/>
            </c:ext>
          </c:extLst>
        </c:ser>
        <c:dLbls>
          <c:showLegendKey val="0"/>
          <c:showVal val="0"/>
          <c:showCatName val="0"/>
          <c:showSerName val="0"/>
          <c:showPercent val="0"/>
          <c:showBubbleSize val="0"/>
        </c:dLbls>
        <c:gapWidth val="219"/>
        <c:overlap val="-27"/>
        <c:axId val="1024369704"/>
        <c:axId val="1024363144"/>
      </c:barChart>
      <c:lineChart>
        <c:grouping val="standard"/>
        <c:varyColors val="0"/>
        <c:ser>
          <c:idx val="1"/>
          <c:order val="1"/>
          <c:tx>
            <c:strRef>
              <c:f>'3.15.'!$B$8</c:f>
              <c:strCache>
                <c:ptCount val="1"/>
                <c:pt idx="0">
                  <c:v>darabszám</c:v>
                </c:pt>
              </c:strCache>
            </c:strRef>
          </c:tx>
          <c:spPr>
            <a:ln w="28575" cap="rnd">
              <a:solidFill>
                <a:srgbClr val="002060"/>
              </a:solidFill>
              <a:round/>
            </a:ln>
            <a:effectLst/>
          </c:spPr>
          <c:marker>
            <c:symbol val="none"/>
          </c:marker>
          <c:cat>
            <c:numRef>
              <c:f>'3.15.'!$C$6:$E$6</c:f>
              <c:numCache>
                <c:formatCode>General</c:formatCode>
                <c:ptCount val="3"/>
                <c:pt idx="0">
                  <c:v>2020</c:v>
                </c:pt>
                <c:pt idx="1">
                  <c:v>2021</c:v>
                </c:pt>
                <c:pt idx="2">
                  <c:v>2022</c:v>
                </c:pt>
              </c:numCache>
            </c:numRef>
          </c:cat>
          <c:val>
            <c:numRef>
              <c:f>'3.15.'!$C$8:$E$8</c:f>
              <c:numCache>
                <c:formatCode>_-* #\ ##0_-;\-* #\ ##0_-;_-* "-"??_-;_-@_-</c:formatCode>
                <c:ptCount val="3"/>
                <c:pt idx="0">
                  <c:v>0</c:v>
                </c:pt>
                <c:pt idx="1">
                  <c:v>392</c:v>
                </c:pt>
                <c:pt idx="2">
                  <c:v>1368</c:v>
                </c:pt>
              </c:numCache>
            </c:numRef>
          </c:val>
          <c:smooth val="0"/>
          <c:extLst>
            <c:ext xmlns:c16="http://schemas.microsoft.com/office/drawing/2014/chart" uri="{C3380CC4-5D6E-409C-BE32-E72D297353CC}">
              <c16:uniqueId val="{00000001-D50A-410B-A006-BCD712C34286}"/>
            </c:ext>
          </c:extLst>
        </c:ser>
        <c:dLbls>
          <c:showLegendKey val="0"/>
          <c:showVal val="0"/>
          <c:showCatName val="0"/>
          <c:showSerName val="0"/>
          <c:showPercent val="0"/>
          <c:showBubbleSize val="0"/>
        </c:dLbls>
        <c:marker val="1"/>
        <c:smooth val="0"/>
        <c:axId val="1002332720"/>
        <c:axId val="1005626040"/>
      </c:lineChart>
      <c:catAx>
        <c:axId val="1024369704"/>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4363144"/>
        <c:crosses val="autoZero"/>
        <c:auto val="1"/>
        <c:lblAlgn val="ctr"/>
        <c:lblOffset val="100"/>
        <c:noMultiLvlLbl val="0"/>
      </c:catAx>
      <c:valAx>
        <c:axId val="1024363144"/>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_-* #\ ##0_-;\-* #\ ##0_-;_-* &quot;-&quot;??_-;_-@_-"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4369704"/>
        <c:crosses val="autoZero"/>
        <c:crossBetween val="between"/>
      </c:valAx>
      <c:valAx>
        <c:axId val="1005626040"/>
        <c:scaling>
          <c:orientation val="minMax"/>
        </c:scaling>
        <c:delete val="0"/>
        <c:axPos val="r"/>
        <c:numFmt formatCode="_-* #\ ##0_-;\-* #\ ##0_-;_-* &quot;-&quot;??_-;_-@_-"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02332720"/>
        <c:crosses val="max"/>
        <c:crossBetween val="between"/>
      </c:valAx>
      <c:catAx>
        <c:axId val="1002332720"/>
        <c:scaling>
          <c:orientation val="minMax"/>
        </c:scaling>
        <c:delete val="1"/>
        <c:axPos val="b"/>
        <c:numFmt formatCode="General" sourceLinked="1"/>
        <c:majorTickMark val="out"/>
        <c:minorTickMark val="none"/>
        <c:tickLblPos val="nextTo"/>
        <c:crossAx val="1005626040"/>
        <c:crosses val="autoZero"/>
        <c:auto val="1"/>
        <c:lblAlgn val="ctr"/>
        <c:lblOffset val="100"/>
        <c:noMultiLvlLbl val="0"/>
      </c:catAx>
      <c:spPr>
        <a:noFill/>
        <a:ln>
          <a:no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78468452313026"/>
          <c:y val="0.10648148148148148"/>
          <c:w val="0.7236758448672177"/>
          <c:h val="0.68021580635753864"/>
        </c:manualLayout>
      </c:layout>
      <c:barChart>
        <c:barDir val="col"/>
        <c:grouping val="clustered"/>
        <c:varyColors val="0"/>
        <c:ser>
          <c:idx val="0"/>
          <c:order val="0"/>
          <c:tx>
            <c:strRef>
              <c:f>'3.15.'!$A$7</c:f>
              <c:strCache>
                <c:ptCount val="1"/>
                <c:pt idx="0">
                  <c:v>volume</c:v>
                </c:pt>
              </c:strCache>
            </c:strRef>
          </c:tx>
          <c:spPr>
            <a:solidFill>
              <a:srgbClr val="00B0F0"/>
            </a:solidFill>
            <a:ln>
              <a:noFill/>
            </a:ln>
            <a:effectLst/>
          </c:spPr>
          <c:invertIfNegative val="0"/>
          <c:cat>
            <c:numRef>
              <c:f>'3.15.'!$C$6:$E$6</c:f>
              <c:numCache>
                <c:formatCode>General</c:formatCode>
                <c:ptCount val="3"/>
                <c:pt idx="0">
                  <c:v>2020</c:v>
                </c:pt>
                <c:pt idx="1">
                  <c:v>2021</c:v>
                </c:pt>
                <c:pt idx="2">
                  <c:v>2022</c:v>
                </c:pt>
              </c:numCache>
            </c:numRef>
          </c:cat>
          <c:val>
            <c:numRef>
              <c:f>'3.15.'!$C$7:$E$7</c:f>
              <c:numCache>
                <c:formatCode>_-* #\ ##0_-;\-* #\ ##0_-;_-* "-"??_-;_-@_-</c:formatCode>
                <c:ptCount val="3"/>
                <c:pt idx="0">
                  <c:v>0</c:v>
                </c:pt>
                <c:pt idx="1">
                  <c:v>2975.5</c:v>
                </c:pt>
                <c:pt idx="2">
                  <c:v>11184.121999999999</c:v>
                </c:pt>
              </c:numCache>
            </c:numRef>
          </c:val>
          <c:extLst>
            <c:ext xmlns:c16="http://schemas.microsoft.com/office/drawing/2014/chart" uri="{C3380CC4-5D6E-409C-BE32-E72D297353CC}">
              <c16:uniqueId val="{00000000-72DF-4869-83CC-A318E00ED058}"/>
            </c:ext>
          </c:extLst>
        </c:ser>
        <c:dLbls>
          <c:showLegendKey val="0"/>
          <c:showVal val="0"/>
          <c:showCatName val="0"/>
          <c:showSerName val="0"/>
          <c:showPercent val="0"/>
          <c:showBubbleSize val="0"/>
        </c:dLbls>
        <c:gapWidth val="219"/>
        <c:overlap val="-27"/>
        <c:axId val="1024369704"/>
        <c:axId val="1024363144"/>
      </c:barChart>
      <c:lineChart>
        <c:grouping val="standard"/>
        <c:varyColors val="0"/>
        <c:ser>
          <c:idx val="1"/>
          <c:order val="1"/>
          <c:tx>
            <c:strRef>
              <c:f>'3.15.'!$A$8</c:f>
              <c:strCache>
                <c:ptCount val="1"/>
                <c:pt idx="0">
                  <c:v>number of units</c:v>
                </c:pt>
              </c:strCache>
            </c:strRef>
          </c:tx>
          <c:spPr>
            <a:ln w="28575" cap="rnd">
              <a:solidFill>
                <a:srgbClr val="002060"/>
              </a:solidFill>
              <a:round/>
            </a:ln>
            <a:effectLst/>
          </c:spPr>
          <c:marker>
            <c:symbol val="none"/>
          </c:marker>
          <c:cat>
            <c:numRef>
              <c:f>'3.15.'!$C$6:$E$6</c:f>
              <c:numCache>
                <c:formatCode>General</c:formatCode>
                <c:ptCount val="3"/>
                <c:pt idx="0">
                  <c:v>2020</c:v>
                </c:pt>
                <c:pt idx="1">
                  <c:v>2021</c:v>
                </c:pt>
                <c:pt idx="2">
                  <c:v>2022</c:v>
                </c:pt>
              </c:numCache>
            </c:numRef>
          </c:cat>
          <c:val>
            <c:numRef>
              <c:f>'3.15.'!$C$8:$E$8</c:f>
              <c:numCache>
                <c:formatCode>_-* #\ ##0_-;\-* #\ ##0_-;_-* "-"??_-;_-@_-</c:formatCode>
                <c:ptCount val="3"/>
                <c:pt idx="0">
                  <c:v>0</c:v>
                </c:pt>
                <c:pt idx="1">
                  <c:v>392</c:v>
                </c:pt>
                <c:pt idx="2">
                  <c:v>1368</c:v>
                </c:pt>
              </c:numCache>
            </c:numRef>
          </c:val>
          <c:smooth val="0"/>
          <c:extLst>
            <c:ext xmlns:c16="http://schemas.microsoft.com/office/drawing/2014/chart" uri="{C3380CC4-5D6E-409C-BE32-E72D297353CC}">
              <c16:uniqueId val="{00000001-72DF-4869-83CC-A318E00ED058}"/>
            </c:ext>
          </c:extLst>
        </c:ser>
        <c:dLbls>
          <c:showLegendKey val="0"/>
          <c:showVal val="0"/>
          <c:showCatName val="0"/>
          <c:showSerName val="0"/>
          <c:showPercent val="0"/>
          <c:showBubbleSize val="0"/>
        </c:dLbls>
        <c:marker val="1"/>
        <c:smooth val="0"/>
        <c:axId val="1002332720"/>
        <c:axId val="1005626040"/>
      </c:lineChart>
      <c:catAx>
        <c:axId val="1024369704"/>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4363144"/>
        <c:crosses val="autoZero"/>
        <c:auto val="1"/>
        <c:lblAlgn val="ctr"/>
        <c:lblOffset val="100"/>
        <c:noMultiLvlLbl val="0"/>
      </c:catAx>
      <c:valAx>
        <c:axId val="1024363144"/>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_-* #\ ##0_-;\-* #\ ##0_-;_-* &quot;-&quot;??_-;_-@_-"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4369704"/>
        <c:crosses val="autoZero"/>
        <c:crossBetween val="between"/>
      </c:valAx>
      <c:valAx>
        <c:axId val="1005626040"/>
        <c:scaling>
          <c:orientation val="minMax"/>
        </c:scaling>
        <c:delete val="0"/>
        <c:axPos val="r"/>
        <c:numFmt formatCode="_-* #\ ##0_-;\-* #\ ##0_-;_-* &quot;-&quot;??_-;_-@_-"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02332720"/>
        <c:crosses val="max"/>
        <c:crossBetween val="between"/>
      </c:valAx>
      <c:catAx>
        <c:axId val="1002332720"/>
        <c:scaling>
          <c:orientation val="minMax"/>
        </c:scaling>
        <c:delete val="1"/>
        <c:axPos val="b"/>
        <c:numFmt formatCode="General" sourceLinked="1"/>
        <c:majorTickMark val="out"/>
        <c:minorTickMark val="none"/>
        <c:tickLblPos val="nextTo"/>
        <c:crossAx val="1005626040"/>
        <c:crosses val="autoZero"/>
        <c:auto val="1"/>
        <c:lblAlgn val="ctr"/>
        <c:lblOffset val="100"/>
        <c:noMultiLvlLbl val="0"/>
      </c:catAx>
      <c:spPr>
        <a:noFill/>
        <a:ln>
          <a:no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7174103237095"/>
          <c:y val="0.12547462817147853"/>
          <c:w val="0.74271663811976563"/>
          <c:h val="0.65264216972878386"/>
        </c:manualLayout>
      </c:layout>
      <c:barChart>
        <c:barDir val="col"/>
        <c:grouping val="clustered"/>
        <c:varyColors val="0"/>
        <c:ser>
          <c:idx val="0"/>
          <c:order val="0"/>
          <c:tx>
            <c:strRef>
              <c:f>[166]számítások!$C$31</c:f>
              <c:strCache>
                <c:ptCount val="1"/>
                <c:pt idx="0">
                  <c:v>Zöldkötvény-állomány</c:v>
                </c:pt>
              </c:strCache>
            </c:strRef>
          </c:tx>
          <c:spPr>
            <a:solidFill>
              <a:srgbClr val="00B050"/>
            </a:solidFill>
            <a:ln>
              <a:solidFill>
                <a:srgbClr val="00B050"/>
              </a:solidFill>
            </a:ln>
            <a:effectLst/>
          </c:spPr>
          <c:invertIfNegative val="0"/>
          <c:cat>
            <c:strRef>
              <c:f>[166]számítások!$B$32:$B$35</c:f>
              <c:strCache>
                <c:ptCount val="4"/>
                <c:pt idx="0">
                  <c:v>2019. 3.né.</c:v>
                </c:pt>
                <c:pt idx="1">
                  <c:v>2020. 3. né.</c:v>
                </c:pt>
                <c:pt idx="2">
                  <c:v>2021. 3. né.</c:v>
                </c:pt>
                <c:pt idx="3">
                  <c:v>2022. 3. né.</c:v>
                </c:pt>
              </c:strCache>
            </c:strRef>
          </c:cat>
          <c:val>
            <c:numRef>
              <c:f>[166]számítások!$C$32:$C$35</c:f>
              <c:numCache>
                <c:formatCode>General</c:formatCode>
                <c:ptCount val="4"/>
                <c:pt idx="0">
                  <c:v>0</c:v>
                </c:pt>
                <c:pt idx="1">
                  <c:v>30000000000</c:v>
                </c:pt>
                <c:pt idx="2">
                  <c:v>320500000000</c:v>
                </c:pt>
                <c:pt idx="3">
                  <c:v>539000000000</c:v>
                </c:pt>
              </c:numCache>
            </c:numRef>
          </c:val>
          <c:extLst>
            <c:ext xmlns:c16="http://schemas.microsoft.com/office/drawing/2014/chart" uri="{C3380CC4-5D6E-409C-BE32-E72D297353CC}">
              <c16:uniqueId val="{00000000-8A44-48F4-ADF2-970E096EA278}"/>
            </c:ext>
          </c:extLst>
        </c:ser>
        <c:ser>
          <c:idx val="1"/>
          <c:order val="1"/>
          <c:tx>
            <c:strRef>
              <c:f>[166]számítások!$D$31</c:f>
              <c:strCache>
                <c:ptCount val="1"/>
                <c:pt idx="0">
                  <c:v>Kötvényállomány, zöldkötvényeken kívül</c:v>
                </c:pt>
              </c:strCache>
            </c:strRef>
          </c:tx>
          <c:spPr>
            <a:solidFill>
              <a:srgbClr val="0C2148"/>
            </a:solidFill>
            <a:ln>
              <a:noFill/>
            </a:ln>
            <a:effectLst/>
          </c:spPr>
          <c:invertIfNegative val="0"/>
          <c:cat>
            <c:strRef>
              <c:f>[166]számítások!$B$32:$B$35</c:f>
              <c:strCache>
                <c:ptCount val="4"/>
                <c:pt idx="0">
                  <c:v>2019. 3.né.</c:v>
                </c:pt>
                <c:pt idx="1">
                  <c:v>2020. 3. né.</c:v>
                </c:pt>
                <c:pt idx="2">
                  <c:v>2021. 3. né.</c:v>
                </c:pt>
                <c:pt idx="3">
                  <c:v>2022. 3. né.</c:v>
                </c:pt>
              </c:strCache>
            </c:strRef>
          </c:cat>
          <c:val>
            <c:numRef>
              <c:f>[166]számítások!$D$32:$D$35</c:f>
              <c:numCache>
                <c:formatCode>General</c:formatCode>
                <c:ptCount val="4"/>
                <c:pt idx="0">
                  <c:v>552800000000</c:v>
                </c:pt>
                <c:pt idx="1">
                  <c:v>997700000000</c:v>
                </c:pt>
                <c:pt idx="2">
                  <c:v>2069400000000</c:v>
                </c:pt>
                <c:pt idx="3">
                  <c:v>3016800000000</c:v>
                </c:pt>
              </c:numCache>
            </c:numRef>
          </c:val>
          <c:extLst>
            <c:ext xmlns:c16="http://schemas.microsoft.com/office/drawing/2014/chart" uri="{C3380CC4-5D6E-409C-BE32-E72D297353CC}">
              <c16:uniqueId val="{00000001-8A44-48F4-ADF2-970E096EA278}"/>
            </c:ext>
          </c:extLst>
        </c:ser>
        <c:ser>
          <c:idx val="2"/>
          <c:order val="2"/>
          <c:tx>
            <c:strRef>
              <c:f>[166]számítások!$E$31</c:f>
              <c:strCache>
                <c:ptCount val="1"/>
              </c:strCache>
            </c:strRef>
          </c:tx>
          <c:spPr>
            <a:solidFill>
              <a:schemeClr val="accent3"/>
            </a:solidFill>
            <a:ln>
              <a:noFill/>
            </a:ln>
            <a:effectLst/>
          </c:spPr>
          <c:invertIfNegative val="0"/>
          <c:cat>
            <c:strRef>
              <c:f>[166]számítások!$B$32:$B$35</c:f>
              <c:strCache>
                <c:ptCount val="4"/>
                <c:pt idx="0">
                  <c:v>2019. 3.né.</c:v>
                </c:pt>
                <c:pt idx="1">
                  <c:v>2020. 3. né.</c:v>
                </c:pt>
                <c:pt idx="2">
                  <c:v>2021. 3. né.</c:v>
                </c:pt>
                <c:pt idx="3">
                  <c:v>2022. 3. né.</c:v>
                </c:pt>
              </c:strCache>
            </c:strRef>
          </c:cat>
          <c:val>
            <c:numRef>
              <c:f>[166]számítások!$E$32:$E$35</c:f>
              <c:numCache>
                <c:formatCode>General</c:formatCode>
                <c:ptCount val="4"/>
              </c:numCache>
            </c:numRef>
          </c:val>
          <c:extLst>
            <c:ext xmlns:c16="http://schemas.microsoft.com/office/drawing/2014/chart" uri="{C3380CC4-5D6E-409C-BE32-E72D297353CC}">
              <c16:uniqueId val="{00000002-8A44-48F4-ADF2-970E096EA278}"/>
            </c:ext>
          </c:extLst>
        </c:ser>
        <c:dLbls>
          <c:showLegendKey val="0"/>
          <c:showVal val="0"/>
          <c:showCatName val="0"/>
          <c:showSerName val="0"/>
          <c:showPercent val="0"/>
          <c:showBubbleSize val="0"/>
        </c:dLbls>
        <c:gapWidth val="216"/>
        <c:axId val="1233427704"/>
        <c:axId val="1233421472"/>
      </c:barChart>
      <c:barChart>
        <c:barDir val="col"/>
        <c:grouping val="clustered"/>
        <c:varyColors val="0"/>
        <c:ser>
          <c:idx val="3"/>
          <c:order val="3"/>
          <c:tx>
            <c:strRef>
              <c:f>[166]számítások!$F$31</c:f>
              <c:strCache>
                <c:ptCount val="1"/>
              </c:strCache>
            </c:strRef>
          </c:tx>
          <c:spPr>
            <a:solidFill>
              <a:schemeClr val="accent4"/>
            </a:solidFill>
            <a:ln>
              <a:noFill/>
            </a:ln>
            <a:effectLst/>
          </c:spPr>
          <c:invertIfNegative val="0"/>
          <c:cat>
            <c:strRef>
              <c:f>[166]számítások!$B$32:$B$35</c:f>
              <c:strCache>
                <c:ptCount val="4"/>
                <c:pt idx="0">
                  <c:v>2019. 3.né.</c:v>
                </c:pt>
                <c:pt idx="1">
                  <c:v>2020. 3. né.</c:v>
                </c:pt>
                <c:pt idx="2">
                  <c:v>2021. 3. né.</c:v>
                </c:pt>
                <c:pt idx="3">
                  <c:v>2022. 3. né.</c:v>
                </c:pt>
              </c:strCache>
            </c:strRef>
          </c:cat>
          <c:val>
            <c:numRef>
              <c:f>[166]számítások!$F$32:$F$35</c:f>
              <c:numCache>
                <c:formatCode>General</c:formatCode>
                <c:ptCount val="4"/>
                <c:pt idx="0">
                  <c:v>0</c:v>
                </c:pt>
                <c:pt idx="1">
                  <c:v>0</c:v>
                </c:pt>
                <c:pt idx="2">
                  <c:v>0</c:v>
                </c:pt>
                <c:pt idx="3">
                  <c:v>0</c:v>
                </c:pt>
              </c:numCache>
            </c:numRef>
          </c:val>
          <c:extLst>
            <c:ext xmlns:c16="http://schemas.microsoft.com/office/drawing/2014/chart" uri="{C3380CC4-5D6E-409C-BE32-E72D297353CC}">
              <c16:uniqueId val="{00000003-8A44-48F4-ADF2-970E096EA278}"/>
            </c:ext>
          </c:extLst>
        </c:ser>
        <c:dLbls>
          <c:showLegendKey val="0"/>
          <c:showVal val="0"/>
          <c:showCatName val="0"/>
          <c:showSerName val="0"/>
          <c:showPercent val="0"/>
          <c:showBubbleSize val="0"/>
        </c:dLbls>
        <c:gapWidth val="216"/>
        <c:axId val="1201710056"/>
        <c:axId val="1201713336"/>
      </c:barChart>
      <c:catAx>
        <c:axId val="12334277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33421472"/>
        <c:crosses val="autoZero"/>
        <c:auto val="1"/>
        <c:lblAlgn val="ctr"/>
        <c:lblOffset val="100"/>
        <c:noMultiLvlLbl val="0"/>
      </c:catAx>
      <c:valAx>
        <c:axId val="1233421472"/>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33427704"/>
        <c:crosses val="autoZero"/>
        <c:crossBetween val="between"/>
        <c:dispUnits>
          <c:builtInUnit val="billions"/>
          <c:dispUnitsLbl>
            <c:layout>
              <c:manualLayout>
                <c:xMode val="edge"/>
                <c:yMode val="edge"/>
                <c:x val="2.2222222222222223E-2"/>
                <c:y val="1.8993146689997086E-2"/>
              </c:manualLayout>
            </c:layout>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a:solidFill>
                        <a:schemeClr val="tx1"/>
                      </a:solidFill>
                    </a:rPr>
                    <a:t>milliárd</a:t>
                  </a:r>
                  <a:r>
                    <a:rPr lang="hu-HU" baseline="0">
                      <a:solidFill>
                        <a:schemeClr val="tx1"/>
                      </a:solidFill>
                    </a:rPr>
                    <a:t> forint</a:t>
                  </a:r>
                  <a:endParaRPr lang="en-US">
                    <a:solidFill>
                      <a:schemeClr val="tx1"/>
                    </a:solidFill>
                  </a:endParaRPr>
                </a:p>
              </c:rich>
            </c:tx>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dispUnitsLbl>
        </c:dispUnits>
      </c:valAx>
      <c:valAx>
        <c:axId val="1201713336"/>
        <c:scaling>
          <c:orientation val="minMax"/>
          <c:max val="35000000000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1710056"/>
        <c:crosses val="max"/>
        <c:crossBetween val="between"/>
        <c:dispUnits>
          <c:builtInUnit val="billions"/>
          <c:dispUnitsLbl>
            <c:layout>
              <c:manualLayout>
                <c:xMode val="edge"/>
                <c:yMode val="edge"/>
                <c:x val="0.79566087102961891"/>
                <c:y val="2.8252405949256341E-2"/>
              </c:manualLayout>
            </c:layout>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solidFill>
                        <a:schemeClr val="tx1"/>
                      </a:solidFill>
                    </a:rPr>
                    <a:t>milliárd forint</a:t>
                  </a:r>
                </a:p>
              </c:rich>
            </c:tx>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dispUnitsLbl>
        </c:dispUnits>
      </c:valAx>
      <c:catAx>
        <c:axId val="1201710056"/>
        <c:scaling>
          <c:orientation val="minMax"/>
        </c:scaling>
        <c:delete val="1"/>
        <c:axPos val="b"/>
        <c:numFmt formatCode="General" sourceLinked="1"/>
        <c:majorTickMark val="out"/>
        <c:minorTickMark val="none"/>
        <c:tickLblPos val="nextTo"/>
        <c:crossAx val="1201713336"/>
        <c:crosses val="autoZero"/>
        <c:auto val="1"/>
        <c:lblAlgn val="ctr"/>
        <c:lblOffset val="100"/>
        <c:noMultiLvlLbl val="0"/>
      </c:cat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7174103237095"/>
          <c:y val="0.12547462817147853"/>
          <c:w val="0.74271663811976563"/>
          <c:h val="0.65264216972878386"/>
        </c:manualLayout>
      </c:layout>
      <c:barChart>
        <c:barDir val="col"/>
        <c:grouping val="clustered"/>
        <c:varyColors val="0"/>
        <c:ser>
          <c:idx val="0"/>
          <c:order val="0"/>
          <c:tx>
            <c:strRef>
              <c:f>[166]számítások!$C$30</c:f>
              <c:strCache>
                <c:ptCount val="1"/>
                <c:pt idx="0">
                  <c:v>Stock of green bonds</c:v>
                </c:pt>
              </c:strCache>
            </c:strRef>
          </c:tx>
          <c:spPr>
            <a:solidFill>
              <a:srgbClr val="00B050"/>
            </a:solidFill>
            <a:ln>
              <a:solidFill>
                <a:srgbClr val="00B050"/>
              </a:solidFill>
            </a:ln>
            <a:effectLst/>
          </c:spPr>
          <c:invertIfNegative val="0"/>
          <c:cat>
            <c:strRef>
              <c:f>[166]számítások!$A$32:$A$35</c:f>
              <c:strCache>
                <c:ptCount val="4"/>
                <c:pt idx="0">
                  <c:v>Q3 2019</c:v>
                </c:pt>
                <c:pt idx="1">
                  <c:v>Q3 2020</c:v>
                </c:pt>
                <c:pt idx="2">
                  <c:v>Q3 2021</c:v>
                </c:pt>
                <c:pt idx="3">
                  <c:v>Q3 2022</c:v>
                </c:pt>
              </c:strCache>
            </c:strRef>
          </c:cat>
          <c:val>
            <c:numRef>
              <c:f>[166]számítások!$C$32:$C$35</c:f>
              <c:numCache>
                <c:formatCode>General</c:formatCode>
                <c:ptCount val="4"/>
                <c:pt idx="0">
                  <c:v>0</c:v>
                </c:pt>
                <c:pt idx="1">
                  <c:v>30000000000</c:v>
                </c:pt>
                <c:pt idx="2">
                  <c:v>320500000000</c:v>
                </c:pt>
                <c:pt idx="3">
                  <c:v>539000000000</c:v>
                </c:pt>
              </c:numCache>
            </c:numRef>
          </c:val>
          <c:extLst>
            <c:ext xmlns:c16="http://schemas.microsoft.com/office/drawing/2014/chart" uri="{C3380CC4-5D6E-409C-BE32-E72D297353CC}">
              <c16:uniqueId val="{00000000-2779-4E3F-A73C-BF1A8CD5D3DF}"/>
            </c:ext>
          </c:extLst>
        </c:ser>
        <c:ser>
          <c:idx val="1"/>
          <c:order val="1"/>
          <c:tx>
            <c:strRef>
              <c:f>[166]számítások!$D$30</c:f>
              <c:strCache>
                <c:ptCount val="1"/>
                <c:pt idx="0">
                  <c:v>Stock of 'non-green' bonds</c:v>
                </c:pt>
              </c:strCache>
            </c:strRef>
          </c:tx>
          <c:spPr>
            <a:solidFill>
              <a:srgbClr val="0C2148"/>
            </a:solidFill>
            <a:ln>
              <a:noFill/>
            </a:ln>
            <a:effectLst/>
          </c:spPr>
          <c:invertIfNegative val="0"/>
          <c:cat>
            <c:strRef>
              <c:f>[166]számítások!$A$32:$A$35</c:f>
              <c:strCache>
                <c:ptCount val="4"/>
                <c:pt idx="0">
                  <c:v>Q3 2019</c:v>
                </c:pt>
                <c:pt idx="1">
                  <c:v>Q3 2020</c:v>
                </c:pt>
                <c:pt idx="2">
                  <c:v>Q3 2021</c:v>
                </c:pt>
                <c:pt idx="3">
                  <c:v>Q3 2022</c:v>
                </c:pt>
              </c:strCache>
            </c:strRef>
          </c:cat>
          <c:val>
            <c:numRef>
              <c:f>[166]számítások!$D$32:$D$35</c:f>
              <c:numCache>
                <c:formatCode>General</c:formatCode>
                <c:ptCount val="4"/>
                <c:pt idx="0">
                  <c:v>552800000000</c:v>
                </c:pt>
                <c:pt idx="1">
                  <c:v>997700000000</c:v>
                </c:pt>
                <c:pt idx="2">
                  <c:v>2069400000000</c:v>
                </c:pt>
                <c:pt idx="3">
                  <c:v>3016800000000</c:v>
                </c:pt>
              </c:numCache>
            </c:numRef>
          </c:val>
          <c:extLst>
            <c:ext xmlns:c16="http://schemas.microsoft.com/office/drawing/2014/chart" uri="{C3380CC4-5D6E-409C-BE32-E72D297353CC}">
              <c16:uniqueId val="{00000001-2779-4E3F-A73C-BF1A8CD5D3DF}"/>
            </c:ext>
          </c:extLst>
        </c:ser>
        <c:ser>
          <c:idx val="2"/>
          <c:order val="2"/>
          <c:tx>
            <c:strRef>
              <c:f>[166]számítások!$E$31</c:f>
              <c:strCache>
                <c:ptCount val="1"/>
              </c:strCache>
            </c:strRef>
          </c:tx>
          <c:spPr>
            <a:solidFill>
              <a:schemeClr val="accent3"/>
            </a:solidFill>
            <a:ln>
              <a:noFill/>
            </a:ln>
            <a:effectLst/>
          </c:spPr>
          <c:invertIfNegative val="0"/>
          <c:cat>
            <c:strRef>
              <c:f>[166]számítások!$A$32:$A$35</c:f>
              <c:strCache>
                <c:ptCount val="4"/>
                <c:pt idx="0">
                  <c:v>Q3 2019</c:v>
                </c:pt>
                <c:pt idx="1">
                  <c:v>Q3 2020</c:v>
                </c:pt>
                <c:pt idx="2">
                  <c:v>Q3 2021</c:v>
                </c:pt>
                <c:pt idx="3">
                  <c:v>Q3 2022</c:v>
                </c:pt>
              </c:strCache>
            </c:strRef>
          </c:cat>
          <c:val>
            <c:numRef>
              <c:f>[166]számítások!$E$32:$E$35</c:f>
              <c:numCache>
                <c:formatCode>General</c:formatCode>
                <c:ptCount val="4"/>
              </c:numCache>
            </c:numRef>
          </c:val>
          <c:extLst>
            <c:ext xmlns:c16="http://schemas.microsoft.com/office/drawing/2014/chart" uri="{C3380CC4-5D6E-409C-BE32-E72D297353CC}">
              <c16:uniqueId val="{00000002-2779-4E3F-A73C-BF1A8CD5D3DF}"/>
            </c:ext>
          </c:extLst>
        </c:ser>
        <c:dLbls>
          <c:showLegendKey val="0"/>
          <c:showVal val="0"/>
          <c:showCatName val="0"/>
          <c:showSerName val="0"/>
          <c:showPercent val="0"/>
          <c:showBubbleSize val="0"/>
        </c:dLbls>
        <c:gapWidth val="216"/>
        <c:axId val="1233427704"/>
        <c:axId val="1233421472"/>
      </c:barChart>
      <c:barChart>
        <c:barDir val="col"/>
        <c:grouping val="clustered"/>
        <c:varyColors val="0"/>
        <c:ser>
          <c:idx val="3"/>
          <c:order val="3"/>
          <c:tx>
            <c:strRef>
              <c:f>[166]számítások!$F$31</c:f>
              <c:strCache>
                <c:ptCount val="1"/>
              </c:strCache>
            </c:strRef>
          </c:tx>
          <c:spPr>
            <a:solidFill>
              <a:schemeClr val="accent4"/>
            </a:solidFill>
            <a:ln>
              <a:noFill/>
            </a:ln>
            <a:effectLst/>
          </c:spPr>
          <c:invertIfNegative val="0"/>
          <c:cat>
            <c:strRef>
              <c:f>[166]számítások!$B$32:$B$35</c:f>
              <c:strCache>
                <c:ptCount val="4"/>
                <c:pt idx="0">
                  <c:v>2019. 3.né.</c:v>
                </c:pt>
                <c:pt idx="1">
                  <c:v>2020. 3. né.</c:v>
                </c:pt>
                <c:pt idx="2">
                  <c:v>2021. 3. né.</c:v>
                </c:pt>
                <c:pt idx="3">
                  <c:v>2022. 3. né.</c:v>
                </c:pt>
              </c:strCache>
            </c:strRef>
          </c:cat>
          <c:val>
            <c:numRef>
              <c:f>[166]számítások!$F$32:$F$35</c:f>
              <c:numCache>
                <c:formatCode>General</c:formatCode>
                <c:ptCount val="4"/>
                <c:pt idx="0">
                  <c:v>0</c:v>
                </c:pt>
                <c:pt idx="1">
                  <c:v>0</c:v>
                </c:pt>
                <c:pt idx="2">
                  <c:v>0</c:v>
                </c:pt>
                <c:pt idx="3">
                  <c:v>0</c:v>
                </c:pt>
              </c:numCache>
            </c:numRef>
          </c:val>
          <c:extLst>
            <c:ext xmlns:c16="http://schemas.microsoft.com/office/drawing/2014/chart" uri="{C3380CC4-5D6E-409C-BE32-E72D297353CC}">
              <c16:uniqueId val="{00000003-2779-4E3F-A73C-BF1A8CD5D3DF}"/>
            </c:ext>
          </c:extLst>
        </c:ser>
        <c:dLbls>
          <c:showLegendKey val="0"/>
          <c:showVal val="0"/>
          <c:showCatName val="0"/>
          <c:showSerName val="0"/>
          <c:showPercent val="0"/>
          <c:showBubbleSize val="0"/>
        </c:dLbls>
        <c:gapWidth val="216"/>
        <c:axId val="1201710056"/>
        <c:axId val="1201713336"/>
      </c:barChart>
      <c:catAx>
        <c:axId val="12334277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33421472"/>
        <c:crosses val="autoZero"/>
        <c:auto val="1"/>
        <c:lblAlgn val="ctr"/>
        <c:lblOffset val="100"/>
        <c:noMultiLvlLbl val="0"/>
      </c:catAx>
      <c:valAx>
        <c:axId val="1233421472"/>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33427704"/>
        <c:crosses val="autoZero"/>
        <c:crossBetween val="between"/>
        <c:dispUnits>
          <c:builtInUnit val="billions"/>
          <c:dispUnitsLbl>
            <c:layout>
              <c:manualLayout>
                <c:xMode val="edge"/>
                <c:yMode val="edge"/>
                <c:x val="2.2222222222222223E-2"/>
                <c:y val="1.8993146689997086E-2"/>
              </c:manualLayout>
            </c:layout>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a:solidFill>
                        <a:schemeClr val="tx1"/>
                      </a:solidFill>
                    </a:rPr>
                    <a:t>billion HUF</a:t>
                  </a:r>
                  <a:endParaRPr lang="en-US">
                    <a:solidFill>
                      <a:schemeClr val="tx1"/>
                    </a:solidFill>
                  </a:endParaRPr>
                </a:p>
              </c:rich>
            </c:tx>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dispUnitsLbl>
        </c:dispUnits>
      </c:valAx>
      <c:valAx>
        <c:axId val="1201713336"/>
        <c:scaling>
          <c:orientation val="minMax"/>
          <c:max val="35000000000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1710056"/>
        <c:crosses val="max"/>
        <c:crossBetween val="between"/>
        <c:dispUnits>
          <c:builtInUnit val="billions"/>
          <c:dispUnitsLbl>
            <c:layout>
              <c:manualLayout>
                <c:xMode val="edge"/>
                <c:yMode val="edge"/>
                <c:x val="0.79566087102961891"/>
                <c:y val="2.8252405949256341E-2"/>
              </c:manualLayout>
            </c:layout>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solidFill>
                        <a:schemeClr val="tx1"/>
                      </a:solidFill>
                    </a:rPr>
                    <a:t>billion HUF</a:t>
                  </a:r>
                </a:p>
              </c:rich>
            </c:tx>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dispUnitsLbl>
        </c:dispUnits>
      </c:valAx>
      <c:catAx>
        <c:axId val="1201710056"/>
        <c:scaling>
          <c:orientation val="minMax"/>
        </c:scaling>
        <c:delete val="1"/>
        <c:axPos val="b"/>
        <c:numFmt formatCode="General" sourceLinked="1"/>
        <c:majorTickMark val="out"/>
        <c:minorTickMark val="none"/>
        <c:tickLblPos val="nextTo"/>
        <c:crossAx val="1201713336"/>
        <c:crosses val="autoZero"/>
        <c:auto val="1"/>
        <c:lblAlgn val="ctr"/>
        <c:lblOffset val="100"/>
        <c:noMultiLvlLbl val="0"/>
      </c:cat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85259300570618E-2"/>
          <c:y val="8.2559339525283798E-2"/>
          <c:w val="0.87944500634899625"/>
          <c:h val="0.69054305518311754"/>
        </c:manualLayout>
      </c:layout>
      <c:barChart>
        <c:barDir val="col"/>
        <c:grouping val="clustered"/>
        <c:varyColors val="0"/>
        <c:ser>
          <c:idx val="0"/>
          <c:order val="0"/>
          <c:spPr>
            <a:solidFill>
              <a:srgbClr val="002060"/>
            </a:solidFill>
            <a:ln>
              <a:noFill/>
            </a:ln>
            <a:effectLst/>
          </c:spPr>
          <c:invertIfNegative val="0"/>
          <c:dPt>
            <c:idx val="15"/>
            <c:invertIfNegative val="0"/>
            <c:bubble3D val="0"/>
            <c:spPr>
              <a:solidFill>
                <a:srgbClr val="00B0F0"/>
              </a:solidFill>
              <a:ln>
                <a:noFill/>
              </a:ln>
              <a:effectLst/>
            </c:spPr>
            <c:extLst>
              <c:ext xmlns:c16="http://schemas.microsoft.com/office/drawing/2014/chart" uri="{C3380CC4-5D6E-409C-BE32-E72D297353CC}">
                <c16:uniqueId val="{00000001-1BDB-45EC-8224-3B0EAFBE8609}"/>
              </c:ext>
            </c:extLst>
          </c:dPt>
          <c:dPt>
            <c:idx val="17"/>
            <c:invertIfNegative val="0"/>
            <c:bubble3D val="0"/>
            <c:spPr>
              <a:solidFill>
                <a:srgbClr val="C00000"/>
              </a:solidFill>
              <a:ln>
                <a:noFill/>
              </a:ln>
              <a:effectLst/>
            </c:spPr>
            <c:extLst>
              <c:ext xmlns:c16="http://schemas.microsoft.com/office/drawing/2014/chart" uri="{C3380CC4-5D6E-409C-BE32-E72D297353CC}">
                <c16:uniqueId val="{00000003-1BDB-45EC-8224-3B0EAFBE8609}"/>
              </c:ext>
            </c:extLst>
          </c:dPt>
          <c:cat>
            <c:strRef>
              <c:f>'1.4.'!$C$11:$C$38</c:f>
              <c:strCache>
                <c:ptCount val="28"/>
                <c:pt idx="0">
                  <c:v>Cyprus</c:v>
                </c:pt>
                <c:pt idx="1">
                  <c:v>Ireland</c:v>
                </c:pt>
                <c:pt idx="2">
                  <c:v>Portugal</c:v>
                </c:pt>
                <c:pt idx="3">
                  <c:v>Spain</c:v>
                </c:pt>
                <c:pt idx="4">
                  <c:v>Austria</c:v>
                </c:pt>
                <c:pt idx="5">
                  <c:v>Slovenia</c:v>
                </c:pt>
                <c:pt idx="6">
                  <c:v>Malta</c:v>
                </c:pt>
                <c:pt idx="7">
                  <c:v>Luxembourg</c:v>
                </c:pt>
                <c:pt idx="8">
                  <c:v>Poland</c:v>
                </c:pt>
                <c:pt idx="9">
                  <c:v>Netherlands</c:v>
                </c:pt>
                <c:pt idx="10">
                  <c:v>Croatia</c:v>
                </c:pt>
                <c:pt idx="11">
                  <c:v>Belgium</c:v>
                </c:pt>
                <c:pt idx="12">
                  <c:v>Italy</c:v>
                </c:pt>
                <c:pt idx="13">
                  <c:v>France</c:v>
                </c:pt>
                <c:pt idx="14">
                  <c:v>Greece</c:v>
                </c:pt>
                <c:pt idx="15">
                  <c:v>EU</c:v>
                </c:pt>
                <c:pt idx="16">
                  <c:v>Finland</c:v>
                </c:pt>
                <c:pt idx="17">
                  <c:v>Hungary</c:v>
                </c:pt>
                <c:pt idx="18">
                  <c:v>Sweden</c:v>
                </c:pt>
                <c:pt idx="19">
                  <c:v>Germany</c:v>
                </c:pt>
                <c:pt idx="20">
                  <c:v>Denmark</c:v>
                </c:pt>
                <c:pt idx="21">
                  <c:v>Czech Republic</c:v>
                </c:pt>
                <c:pt idx="22">
                  <c:v>Slovakia</c:v>
                </c:pt>
                <c:pt idx="23">
                  <c:v>Bulgaria</c:v>
                </c:pt>
                <c:pt idx="24">
                  <c:v>Romania</c:v>
                </c:pt>
                <c:pt idx="25">
                  <c:v>Lithuania</c:v>
                </c:pt>
                <c:pt idx="26">
                  <c:v>Latvia</c:v>
                </c:pt>
                <c:pt idx="27">
                  <c:v>Estonia</c:v>
                </c:pt>
              </c:strCache>
            </c:strRef>
          </c:cat>
          <c:val>
            <c:numRef>
              <c:f>'1.4.'!$G$11:$G$38</c:f>
              <c:numCache>
                <c:formatCode>0.0</c:formatCode>
                <c:ptCount val="28"/>
                <c:pt idx="0">
                  <c:v>45.996511812272068</c:v>
                </c:pt>
                <c:pt idx="1">
                  <c:v>6.1773347513384049</c:v>
                </c:pt>
                <c:pt idx="2">
                  <c:v>-1.3850000000000051</c:v>
                </c:pt>
                <c:pt idx="3">
                  <c:v>-4.6336864665427715</c:v>
                </c:pt>
                <c:pt idx="4">
                  <c:v>-5.8855420927212512</c:v>
                </c:pt>
                <c:pt idx="5">
                  <c:v>-14.854139854139852</c:v>
                </c:pt>
                <c:pt idx="6">
                  <c:v>-17.018233821952087</c:v>
                </c:pt>
                <c:pt idx="7">
                  <c:v>-18.399207981113396</c:v>
                </c:pt>
                <c:pt idx="8">
                  <c:v>-20.800683290033113</c:v>
                </c:pt>
                <c:pt idx="9">
                  <c:v>-24.043223173163621</c:v>
                </c:pt>
                <c:pt idx="10">
                  <c:v>-25.049346743114956</c:v>
                </c:pt>
                <c:pt idx="11">
                  <c:v>-26.047608489710363</c:v>
                </c:pt>
                <c:pt idx="12">
                  <c:v>-26.545841607389146</c:v>
                </c:pt>
                <c:pt idx="13">
                  <c:v>-27.468727790265962</c:v>
                </c:pt>
                <c:pt idx="14">
                  <c:v>-28.105562215069799</c:v>
                </c:pt>
                <c:pt idx="15">
                  <c:v>-31.6</c:v>
                </c:pt>
                <c:pt idx="16">
                  <c:v>-32.603396215961659</c:v>
                </c:pt>
                <c:pt idx="17">
                  <c:v>-33.777404804363783</c:v>
                </c:pt>
                <c:pt idx="18">
                  <c:v>-35.125556349249969</c:v>
                </c:pt>
                <c:pt idx="19">
                  <c:v>-40.788255437378737</c:v>
                </c:pt>
                <c:pt idx="20">
                  <c:v>-41.37628271964001</c:v>
                </c:pt>
                <c:pt idx="21">
                  <c:v>-43.01631456281482</c:v>
                </c:pt>
                <c:pt idx="22">
                  <c:v>-49.538963688290501</c:v>
                </c:pt>
                <c:pt idx="23">
                  <c:v>-49.931365820178442</c:v>
                </c:pt>
                <c:pt idx="24">
                  <c:v>-56.055458635570659</c:v>
                </c:pt>
                <c:pt idx="25">
                  <c:v>-57.843482585003002</c:v>
                </c:pt>
                <c:pt idx="26">
                  <c:v>-59.283636920251034</c:v>
                </c:pt>
                <c:pt idx="27">
                  <c:v>-71.131742918849156</c:v>
                </c:pt>
              </c:numCache>
            </c:numRef>
          </c:val>
          <c:extLst>
            <c:ext xmlns:c16="http://schemas.microsoft.com/office/drawing/2014/chart" uri="{C3380CC4-5D6E-409C-BE32-E72D297353CC}">
              <c16:uniqueId val="{00000004-1BDB-45EC-8224-3B0EAFBE8609}"/>
            </c:ext>
          </c:extLst>
        </c:ser>
        <c:dLbls>
          <c:showLegendKey val="0"/>
          <c:showVal val="0"/>
          <c:showCatName val="0"/>
          <c:showSerName val="0"/>
          <c:showPercent val="0"/>
          <c:showBubbleSize val="0"/>
        </c:dLbls>
        <c:gapWidth val="219"/>
        <c:axId val="473888752"/>
        <c:axId val="473882272"/>
      </c:barChart>
      <c:lineChart>
        <c:grouping val="standard"/>
        <c:varyColors val="0"/>
        <c:ser>
          <c:idx val="1"/>
          <c:order val="1"/>
          <c:spPr>
            <a:ln w="28575" cap="rnd">
              <a:solidFill>
                <a:schemeClr val="accent2"/>
              </a:solidFill>
              <a:round/>
            </a:ln>
            <a:effectLst/>
          </c:spPr>
          <c:marker>
            <c:symbol val="none"/>
          </c:marker>
          <c:val>
            <c:numRef>
              <c:f>'1.4.'!$H$11:$H$38</c:f>
              <c:numCache>
                <c:formatCode>General</c:formatCode>
                <c:ptCount val="28"/>
              </c:numCache>
            </c:numRef>
          </c:val>
          <c:smooth val="0"/>
          <c:extLst>
            <c:ext xmlns:c16="http://schemas.microsoft.com/office/drawing/2014/chart" uri="{C3380CC4-5D6E-409C-BE32-E72D297353CC}">
              <c16:uniqueId val="{00000005-1BDB-45EC-8224-3B0EAFBE8609}"/>
            </c:ext>
          </c:extLst>
        </c:ser>
        <c:dLbls>
          <c:showLegendKey val="0"/>
          <c:showVal val="0"/>
          <c:showCatName val="0"/>
          <c:showSerName val="0"/>
          <c:showPercent val="0"/>
          <c:showBubbleSize val="0"/>
        </c:dLbls>
        <c:marker val="1"/>
        <c:smooth val="0"/>
        <c:axId val="579884336"/>
        <c:axId val="579883976"/>
      </c:lineChart>
      <c:catAx>
        <c:axId val="473888752"/>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73882272"/>
        <c:crosses val="autoZero"/>
        <c:auto val="1"/>
        <c:lblAlgn val="ctr"/>
        <c:lblOffset val="100"/>
        <c:noMultiLvlLbl val="0"/>
      </c:catAx>
      <c:valAx>
        <c:axId val="473882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73888752"/>
        <c:crosses val="autoZero"/>
        <c:crossBetween val="between"/>
      </c:valAx>
      <c:valAx>
        <c:axId val="579883976"/>
        <c:scaling>
          <c:orientation val="minMax"/>
          <c:max val="60"/>
          <c:min val="-8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579884336"/>
        <c:crosses val="max"/>
        <c:crossBetween val="between"/>
      </c:valAx>
      <c:catAx>
        <c:axId val="579884336"/>
        <c:scaling>
          <c:orientation val="minMax"/>
        </c:scaling>
        <c:delete val="1"/>
        <c:axPos val="b"/>
        <c:majorTickMark val="out"/>
        <c:minorTickMark val="none"/>
        <c:tickLblPos val="nextTo"/>
        <c:crossAx val="57988397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640251293889464E-2"/>
          <c:y val="6.8558240564756998E-2"/>
          <c:w val="0.80071171826413268"/>
          <c:h val="0.45096061961832784"/>
        </c:manualLayout>
      </c:layout>
      <c:barChart>
        <c:barDir val="col"/>
        <c:grouping val="clustered"/>
        <c:varyColors val="0"/>
        <c:ser>
          <c:idx val="0"/>
          <c:order val="0"/>
          <c:tx>
            <c:strRef>
              <c:f>[166]szektorbontás!$C$40</c:f>
              <c:strCache>
                <c:ptCount val="1"/>
                <c:pt idx="0">
                  <c:v>Zöldkötvény-állomány névértéken (bal tengely)</c:v>
                </c:pt>
              </c:strCache>
            </c:strRef>
          </c:tx>
          <c:spPr>
            <a:solidFill>
              <a:srgbClr val="0C2148"/>
            </a:solidFill>
            <a:ln>
              <a:noFill/>
            </a:ln>
            <a:effectLst/>
          </c:spPr>
          <c:invertIfNegative val="0"/>
          <c:cat>
            <c:strRef>
              <c:f>[166]szektorbontás!$B$41:$B$47</c:f>
              <c:strCache>
                <c:ptCount val="7"/>
                <c:pt idx="0">
                  <c:v>Ingatlanügyletek</c:v>
                </c:pt>
                <c:pt idx="1">
                  <c:v>Villamosenergia-, gáz-, gőzellátás, légkondicionálás</c:v>
                </c:pt>
                <c:pt idx="2">
                  <c:v>Feldolgozóipar</c:v>
                </c:pt>
                <c:pt idx="3">
                  <c:v>Építőipar</c:v>
                </c:pt>
                <c:pt idx="4">
                  <c:v>Mezőgazdaság</c:v>
                </c:pt>
                <c:pt idx="5">
                  <c:v>Vagyonkezelés (holding)</c:v>
                </c:pt>
                <c:pt idx="6">
                  <c:v>Nagy- és kiskereskedelem</c:v>
                </c:pt>
              </c:strCache>
            </c:strRef>
          </c:cat>
          <c:val>
            <c:numRef>
              <c:f>[166]szektorbontás!$C$41:$C$47</c:f>
              <c:numCache>
                <c:formatCode>General</c:formatCode>
                <c:ptCount val="7"/>
                <c:pt idx="0">
                  <c:v>197300000000</c:v>
                </c:pt>
                <c:pt idx="1">
                  <c:v>135500000000</c:v>
                </c:pt>
                <c:pt idx="2">
                  <c:v>92200000000</c:v>
                </c:pt>
                <c:pt idx="3">
                  <c:v>59400000000</c:v>
                </c:pt>
                <c:pt idx="4">
                  <c:v>23000000000</c:v>
                </c:pt>
                <c:pt idx="5">
                  <c:v>19600000000</c:v>
                </c:pt>
                <c:pt idx="6">
                  <c:v>12000000000</c:v>
                </c:pt>
              </c:numCache>
            </c:numRef>
          </c:val>
          <c:extLst>
            <c:ext xmlns:c16="http://schemas.microsoft.com/office/drawing/2014/chart" uri="{C3380CC4-5D6E-409C-BE32-E72D297353CC}">
              <c16:uniqueId val="{00000000-0F69-4664-9685-8CB2AD2EA691}"/>
            </c:ext>
          </c:extLst>
        </c:ser>
        <c:dLbls>
          <c:showLegendKey val="0"/>
          <c:showVal val="0"/>
          <c:showCatName val="0"/>
          <c:showSerName val="0"/>
          <c:showPercent val="0"/>
          <c:showBubbleSize val="0"/>
        </c:dLbls>
        <c:gapWidth val="219"/>
        <c:overlap val="-27"/>
        <c:axId val="1275497264"/>
        <c:axId val="1275496280"/>
      </c:barChart>
      <c:lineChart>
        <c:grouping val="standard"/>
        <c:varyColors val="0"/>
        <c:ser>
          <c:idx val="1"/>
          <c:order val="1"/>
          <c:tx>
            <c:strRef>
              <c:f>[166]szektorbontás!$E$40</c:f>
              <c:strCache>
                <c:ptCount val="1"/>
              </c:strCache>
            </c:strRef>
          </c:tx>
          <c:spPr>
            <a:ln w="28575" cap="rnd">
              <a:noFill/>
              <a:round/>
            </a:ln>
            <a:effectLst/>
          </c:spPr>
          <c:marker>
            <c:symbol val="diamond"/>
            <c:size val="10"/>
            <c:spPr>
              <a:solidFill>
                <a:schemeClr val="accent6">
                  <a:lumMod val="75000"/>
                </a:schemeClr>
              </a:solidFill>
              <a:ln w="9525">
                <a:noFill/>
              </a:ln>
              <a:effectLst/>
            </c:spPr>
          </c:marker>
          <c:cat>
            <c:strRef>
              <c:f>[166]szektorbontás!$B$41:$B$47</c:f>
              <c:strCache>
                <c:ptCount val="7"/>
                <c:pt idx="0">
                  <c:v>Ingatlanügyletek</c:v>
                </c:pt>
                <c:pt idx="1">
                  <c:v>Villamosenergia-, gáz-, gőzellátás, légkondicionálás</c:v>
                </c:pt>
                <c:pt idx="2">
                  <c:v>Feldolgozóipar</c:v>
                </c:pt>
                <c:pt idx="3">
                  <c:v>Építőipar</c:v>
                </c:pt>
                <c:pt idx="4">
                  <c:v>Mezőgazdaság</c:v>
                </c:pt>
                <c:pt idx="5">
                  <c:v>Vagyonkezelés (holding)</c:v>
                </c:pt>
                <c:pt idx="6">
                  <c:v>Nagy- és kiskereskedelem</c:v>
                </c:pt>
              </c:strCache>
            </c:strRef>
          </c:cat>
          <c:val>
            <c:numRef>
              <c:f>[166]szektorbontás!$E$41:$E$47</c:f>
              <c:numCache>
                <c:formatCode>General</c:formatCode>
                <c:ptCount val="7"/>
              </c:numCache>
            </c:numRef>
          </c:val>
          <c:smooth val="0"/>
          <c:extLst>
            <c:ext xmlns:c16="http://schemas.microsoft.com/office/drawing/2014/chart" uri="{C3380CC4-5D6E-409C-BE32-E72D297353CC}">
              <c16:uniqueId val="{00000001-0F69-4664-9685-8CB2AD2EA691}"/>
            </c:ext>
          </c:extLst>
        </c:ser>
        <c:dLbls>
          <c:showLegendKey val="0"/>
          <c:showVal val="0"/>
          <c:showCatName val="0"/>
          <c:showSerName val="0"/>
          <c:showPercent val="0"/>
          <c:showBubbleSize val="0"/>
        </c:dLbls>
        <c:marker val="1"/>
        <c:smooth val="0"/>
        <c:axId val="1275500216"/>
        <c:axId val="1275499888"/>
      </c:lineChart>
      <c:catAx>
        <c:axId val="127549726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crossAx val="1275496280"/>
        <c:crosses val="autoZero"/>
        <c:auto val="1"/>
        <c:lblAlgn val="ctr"/>
        <c:lblOffset val="100"/>
        <c:noMultiLvlLbl val="0"/>
      </c:catAx>
      <c:valAx>
        <c:axId val="1275496280"/>
        <c:scaling>
          <c:orientation val="minMax"/>
          <c:max val="200000000000"/>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75497264"/>
        <c:crosses val="autoZero"/>
        <c:crossBetween val="between"/>
        <c:majorUnit val="40000000000"/>
        <c:minorUnit val="2000000000"/>
        <c:dispUnits>
          <c:builtInUnit val="billions"/>
          <c:dispUnitsLbl>
            <c:layout>
              <c:manualLayout>
                <c:xMode val="edge"/>
                <c:yMode val="edge"/>
                <c:x val="7.9016116961283439E-2"/>
                <c:y val="1.0288250278823099E-2"/>
              </c:manualLayout>
            </c:layout>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solidFill>
                        <a:schemeClr val="tx1"/>
                      </a:solidFill>
                    </a:rPr>
                    <a:t>milliárd forint</a:t>
                  </a:r>
                </a:p>
              </c:rich>
            </c:tx>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dispUnitsLbl>
        </c:dispUnits>
      </c:valAx>
      <c:valAx>
        <c:axId val="1275499888"/>
        <c:scaling>
          <c:orientation val="minMax"/>
          <c:max val="2000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75500216"/>
        <c:crosses val="max"/>
        <c:crossBetween val="between"/>
        <c:majorUnit val="4000"/>
        <c:dispUnits>
          <c:builtInUnit val="hundreds"/>
          <c:dispUnitsLbl>
            <c:layout>
              <c:manualLayout>
                <c:xMode val="edge"/>
                <c:yMode val="edge"/>
                <c:x val="0.73138095689845983"/>
                <c:y val="9.67702884048228E-3"/>
              </c:manualLayout>
            </c:layout>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solidFill>
                        <a:schemeClr val="tx1"/>
                      </a:solidFill>
                    </a:rPr>
                    <a:t>milliárd forint</a:t>
                  </a:r>
                </a:p>
              </c:rich>
            </c:tx>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dispUnitsLbl>
        </c:dispUnits>
      </c:valAx>
      <c:catAx>
        <c:axId val="1275500216"/>
        <c:scaling>
          <c:orientation val="minMax"/>
        </c:scaling>
        <c:delete val="1"/>
        <c:axPos val="t"/>
        <c:numFmt formatCode="General" sourceLinked="1"/>
        <c:majorTickMark val="out"/>
        <c:minorTickMark val="none"/>
        <c:tickLblPos val="nextTo"/>
        <c:crossAx val="1275499888"/>
        <c:crosses val="max"/>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640251293889464E-2"/>
          <c:y val="6.8558240564756998E-2"/>
          <c:w val="0.80071171826413268"/>
          <c:h val="0.45096061961832784"/>
        </c:manualLayout>
      </c:layout>
      <c:barChart>
        <c:barDir val="col"/>
        <c:grouping val="clustered"/>
        <c:varyColors val="0"/>
        <c:ser>
          <c:idx val="0"/>
          <c:order val="0"/>
          <c:tx>
            <c:strRef>
              <c:f>[166]szektorbontás!$C$40</c:f>
              <c:strCache>
                <c:ptCount val="1"/>
                <c:pt idx="0">
                  <c:v>Zöldkötvény-állomány névértéken (bal tengely)</c:v>
                </c:pt>
              </c:strCache>
            </c:strRef>
          </c:tx>
          <c:spPr>
            <a:solidFill>
              <a:srgbClr val="0C2148"/>
            </a:solidFill>
            <a:ln>
              <a:noFill/>
            </a:ln>
            <a:effectLst/>
          </c:spPr>
          <c:invertIfNegative val="0"/>
          <c:cat>
            <c:strRef>
              <c:f>'3.17.'!$A$9:$A$15</c:f>
              <c:strCache>
                <c:ptCount val="7"/>
                <c:pt idx="0">
                  <c:v>Property developers</c:v>
                </c:pt>
                <c:pt idx="1">
                  <c:v>Electricity generation</c:v>
                </c:pt>
                <c:pt idx="2">
                  <c:v>Manufacturing</c:v>
                </c:pt>
                <c:pt idx="3">
                  <c:v>Construction industry</c:v>
                </c:pt>
                <c:pt idx="4">
                  <c:v>Agriculture</c:v>
                </c:pt>
                <c:pt idx="5">
                  <c:v>Asset management companies</c:v>
                </c:pt>
                <c:pt idx="6">
                  <c:v>Wholesale and retail trade</c:v>
                </c:pt>
              </c:strCache>
            </c:strRef>
          </c:cat>
          <c:val>
            <c:numRef>
              <c:f>[166]szektorbontás!$C$41:$C$47</c:f>
              <c:numCache>
                <c:formatCode>General</c:formatCode>
                <c:ptCount val="7"/>
                <c:pt idx="0">
                  <c:v>197300000000</c:v>
                </c:pt>
                <c:pt idx="1">
                  <c:v>135500000000</c:v>
                </c:pt>
                <c:pt idx="2">
                  <c:v>92200000000</c:v>
                </c:pt>
                <c:pt idx="3">
                  <c:v>59400000000</c:v>
                </c:pt>
                <c:pt idx="4">
                  <c:v>23000000000</c:v>
                </c:pt>
                <c:pt idx="5">
                  <c:v>19600000000</c:v>
                </c:pt>
                <c:pt idx="6">
                  <c:v>12000000000</c:v>
                </c:pt>
              </c:numCache>
            </c:numRef>
          </c:val>
          <c:extLst>
            <c:ext xmlns:c16="http://schemas.microsoft.com/office/drawing/2014/chart" uri="{C3380CC4-5D6E-409C-BE32-E72D297353CC}">
              <c16:uniqueId val="{00000000-3DD2-41E5-A915-5EB9B0C5929E}"/>
            </c:ext>
          </c:extLst>
        </c:ser>
        <c:dLbls>
          <c:showLegendKey val="0"/>
          <c:showVal val="0"/>
          <c:showCatName val="0"/>
          <c:showSerName val="0"/>
          <c:showPercent val="0"/>
          <c:showBubbleSize val="0"/>
        </c:dLbls>
        <c:gapWidth val="219"/>
        <c:overlap val="-27"/>
        <c:axId val="1275497264"/>
        <c:axId val="1275496280"/>
      </c:barChart>
      <c:lineChart>
        <c:grouping val="standard"/>
        <c:varyColors val="0"/>
        <c:ser>
          <c:idx val="1"/>
          <c:order val="1"/>
          <c:tx>
            <c:strRef>
              <c:f>[166]szektorbontás!$E$40</c:f>
              <c:strCache>
                <c:ptCount val="1"/>
              </c:strCache>
            </c:strRef>
          </c:tx>
          <c:spPr>
            <a:ln w="28575" cap="rnd">
              <a:noFill/>
              <a:round/>
            </a:ln>
            <a:effectLst/>
          </c:spPr>
          <c:marker>
            <c:symbol val="diamond"/>
            <c:size val="10"/>
            <c:spPr>
              <a:solidFill>
                <a:schemeClr val="accent6">
                  <a:lumMod val="75000"/>
                </a:schemeClr>
              </a:solidFill>
              <a:ln w="9525">
                <a:noFill/>
              </a:ln>
              <a:effectLst/>
            </c:spPr>
          </c:marker>
          <c:cat>
            <c:strRef>
              <c:f>[166]szektorbontás!$B$41:$B$47</c:f>
              <c:strCache>
                <c:ptCount val="7"/>
                <c:pt idx="0">
                  <c:v>Ingatlanügyletek</c:v>
                </c:pt>
                <c:pt idx="1">
                  <c:v>Villamosenergia-, gáz-, gőzellátás, légkondicionálás</c:v>
                </c:pt>
                <c:pt idx="2">
                  <c:v>Feldolgozóipar</c:v>
                </c:pt>
                <c:pt idx="3">
                  <c:v>Építőipar</c:v>
                </c:pt>
                <c:pt idx="4">
                  <c:v>Mezőgazdaság</c:v>
                </c:pt>
                <c:pt idx="5">
                  <c:v>Vagyonkezelés (holding)</c:v>
                </c:pt>
                <c:pt idx="6">
                  <c:v>Nagy- és kiskereskedelem</c:v>
                </c:pt>
              </c:strCache>
            </c:strRef>
          </c:cat>
          <c:val>
            <c:numRef>
              <c:f>[166]szektorbontás!$E$41:$E$47</c:f>
              <c:numCache>
                <c:formatCode>General</c:formatCode>
                <c:ptCount val="7"/>
              </c:numCache>
            </c:numRef>
          </c:val>
          <c:smooth val="0"/>
          <c:extLst>
            <c:ext xmlns:c16="http://schemas.microsoft.com/office/drawing/2014/chart" uri="{C3380CC4-5D6E-409C-BE32-E72D297353CC}">
              <c16:uniqueId val="{00000001-3DD2-41E5-A915-5EB9B0C5929E}"/>
            </c:ext>
          </c:extLst>
        </c:ser>
        <c:dLbls>
          <c:showLegendKey val="0"/>
          <c:showVal val="0"/>
          <c:showCatName val="0"/>
          <c:showSerName val="0"/>
          <c:showPercent val="0"/>
          <c:showBubbleSize val="0"/>
        </c:dLbls>
        <c:marker val="1"/>
        <c:smooth val="0"/>
        <c:axId val="1275500216"/>
        <c:axId val="1275499888"/>
      </c:lineChart>
      <c:catAx>
        <c:axId val="127549726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crossAx val="1275496280"/>
        <c:crosses val="autoZero"/>
        <c:auto val="1"/>
        <c:lblAlgn val="ctr"/>
        <c:lblOffset val="100"/>
        <c:noMultiLvlLbl val="0"/>
      </c:catAx>
      <c:valAx>
        <c:axId val="1275496280"/>
        <c:scaling>
          <c:orientation val="minMax"/>
          <c:max val="200000000000"/>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75497264"/>
        <c:crosses val="autoZero"/>
        <c:crossBetween val="between"/>
        <c:majorUnit val="40000000000"/>
        <c:minorUnit val="2000000000"/>
        <c:dispUnits>
          <c:builtInUnit val="billions"/>
          <c:dispUnitsLbl>
            <c:layout>
              <c:manualLayout>
                <c:xMode val="edge"/>
                <c:yMode val="edge"/>
                <c:x val="7.9016116961283439E-2"/>
                <c:y val="1.0288250278823099E-2"/>
              </c:manualLayout>
            </c:layout>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solidFill>
                        <a:schemeClr val="tx1"/>
                      </a:solidFill>
                    </a:rPr>
                    <a:t>billion HUF</a:t>
                  </a:r>
                </a:p>
              </c:rich>
            </c:tx>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dispUnitsLbl>
        </c:dispUnits>
      </c:valAx>
      <c:valAx>
        <c:axId val="1275499888"/>
        <c:scaling>
          <c:orientation val="minMax"/>
          <c:max val="2000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75500216"/>
        <c:crosses val="max"/>
        <c:crossBetween val="between"/>
        <c:majorUnit val="4000"/>
        <c:dispUnits>
          <c:builtInUnit val="hundreds"/>
          <c:dispUnitsLbl>
            <c:layout>
              <c:manualLayout>
                <c:xMode val="edge"/>
                <c:yMode val="edge"/>
                <c:x val="0.73138095689845983"/>
                <c:y val="9.67702884048228E-3"/>
              </c:manualLayout>
            </c:layout>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solidFill>
                        <a:schemeClr val="tx1"/>
                      </a:solidFill>
                    </a:rPr>
                    <a:t>billion HUF</a:t>
                  </a:r>
                </a:p>
              </c:rich>
            </c:tx>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dispUnitsLbl>
        </c:dispUnits>
      </c:valAx>
      <c:catAx>
        <c:axId val="1275500216"/>
        <c:scaling>
          <c:orientation val="minMax"/>
        </c:scaling>
        <c:delete val="1"/>
        <c:axPos val="t"/>
        <c:numFmt formatCode="General" sourceLinked="1"/>
        <c:majorTickMark val="out"/>
        <c:minorTickMark val="none"/>
        <c:tickLblPos val="nextTo"/>
        <c:crossAx val="1275499888"/>
        <c:crosses val="max"/>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80555555555556"/>
          <c:y val="8.7962962962962965E-2"/>
          <c:w val="0.73848888888888886"/>
          <c:h val="0.63843263888888901"/>
        </c:manualLayout>
      </c:layout>
      <c:barChart>
        <c:barDir val="col"/>
        <c:grouping val="clustered"/>
        <c:varyColors val="0"/>
        <c:ser>
          <c:idx val="0"/>
          <c:order val="0"/>
          <c:tx>
            <c:strRef>
              <c:f>'3.18.'!$C$11</c:f>
              <c:strCache>
                <c:ptCount val="1"/>
                <c:pt idx="0">
                  <c:v>Szuverének által kibocsátott mennyiség</c:v>
                </c:pt>
              </c:strCache>
            </c:strRef>
          </c:tx>
          <c:spPr>
            <a:solidFill>
              <a:srgbClr val="00B0F0"/>
            </a:solidFill>
            <a:ln>
              <a:solidFill>
                <a:sysClr val="windowText" lastClr="000000"/>
              </a:solidFill>
            </a:ln>
            <a:effectLst/>
          </c:spPr>
          <c:invertIfNegative val="0"/>
          <c:cat>
            <c:strRef>
              <c:f>'3.18.'!$A$12:$A$20</c:f>
              <c:strCache>
                <c:ptCount val="9"/>
                <c:pt idx="0">
                  <c:v>2014</c:v>
                </c:pt>
                <c:pt idx="1">
                  <c:v>2015</c:v>
                </c:pt>
                <c:pt idx="2">
                  <c:v>2016</c:v>
                </c:pt>
                <c:pt idx="3">
                  <c:v>2017</c:v>
                </c:pt>
                <c:pt idx="4">
                  <c:v>2018</c:v>
                </c:pt>
                <c:pt idx="5">
                  <c:v>2019</c:v>
                </c:pt>
                <c:pt idx="6">
                  <c:v>2020</c:v>
                </c:pt>
                <c:pt idx="7">
                  <c:v>2021</c:v>
                </c:pt>
                <c:pt idx="8">
                  <c:v>2022 H1</c:v>
                </c:pt>
              </c:strCache>
            </c:strRef>
          </c:cat>
          <c:val>
            <c:numRef>
              <c:f>'3.18.'!$C$12:$C$20</c:f>
              <c:numCache>
                <c:formatCode>General</c:formatCode>
                <c:ptCount val="9"/>
                <c:pt idx="0">
                  <c:v>0</c:v>
                </c:pt>
                <c:pt idx="1">
                  <c:v>0</c:v>
                </c:pt>
                <c:pt idx="2">
                  <c:v>0.8</c:v>
                </c:pt>
                <c:pt idx="3">
                  <c:v>10.8</c:v>
                </c:pt>
                <c:pt idx="4">
                  <c:v>17.600000000000001</c:v>
                </c:pt>
                <c:pt idx="5">
                  <c:v>24.7</c:v>
                </c:pt>
                <c:pt idx="6">
                  <c:v>37.9</c:v>
                </c:pt>
                <c:pt idx="7">
                  <c:v>86.2</c:v>
                </c:pt>
                <c:pt idx="8">
                  <c:v>33.5</c:v>
                </c:pt>
              </c:numCache>
            </c:numRef>
          </c:val>
          <c:extLst>
            <c:ext xmlns:c16="http://schemas.microsoft.com/office/drawing/2014/chart" uri="{C3380CC4-5D6E-409C-BE32-E72D297353CC}">
              <c16:uniqueId val="{00000000-A812-4501-A4FD-580A79D7FBE2}"/>
            </c:ext>
          </c:extLst>
        </c:ser>
        <c:dLbls>
          <c:showLegendKey val="0"/>
          <c:showVal val="0"/>
          <c:showCatName val="0"/>
          <c:showSerName val="0"/>
          <c:showPercent val="0"/>
          <c:showBubbleSize val="0"/>
        </c:dLbls>
        <c:gapWidth val="75"/>
        <c:axId val="1150828208"/>
        <c:axId val="1150828864"/>
      </c:barChart>
      <c:lineChart>
        <c:grouping val="standard"/>
        <c:varyColors val="0"/>
        <c:ser>
          <c:idx val="1"/>
          <c:order val="1"/>
          <c:tx>
            <c:strRef>
              <c:f>'3.18.'!$D$11</c:f>
              <c:strCache>
                <c:ptCount val="1"/>
                <c:pt idx="0">
                  <c:v>Szuverének részaránya (jobb tengely)</c:v>
                </c:pt>
              </c:strCache>
            </c:strRef>
          </c:tx>
          <c:spPr>
            <a:ln w="28575" cap="rnd">
              <a:solidFill>
                <a:srgbClr val="002060"/>
              </a:solidFill>
              <a:round/>
            </a:ln>
            <a:effectLst/>
          </c:spPr>
          <c:marker>
            <c:symbol val="circle"/>
            <c:size val="5"/>
            <c:spPr>
              <a:solidFill>
                <a:schemeClr val="bg1"/>
              </a:solidFill>
              <a:ln w="9525">
                <a:solidFill>
                  <a:srgbClr val="002060"/>
                </a:solidFill>
              </a:ln>
              <a:effectLst/>
            </c:spPr>
          </c:marker>
          <c:val>
            <c:numRef>
              <c:f>'3.18.'!$D$12:$D$20</c:f>
              <c:numCache>
                <c:formatCode>0.0</c:formatCode>
                <c:ptCount val="9"/>
                <c:pt idx="0">
                  <c:v>0</c:v>
                </c:pt>
                <c:pt idx="1">
                  <c:v>0</c:v>
                </c:pt>
                <c:pt idx="2">
                  <c:v>0.94562647754137152</c:v>
                </c:pt>
                <c:pt idx="3">
                  <c:v>6.7626800250469632</c:v>
                </c:pt>
                <c:pt idx="4">
                  <c:v>10.191082802547772</c:v>
                </c:pt>
                <c:pt idx="5">
                  <c:v>9.0942562592047125</c:v>
                </c:pt>
                <c:pt idx="6">
                  <c:v>12.389669826740764</c:v>
                </c:pt>
                <c:pt idx="7">
                  <c:v>14.90318118948824</c:v>
                </c:pt>
                <c:pt idx="8">
                  <c:v>15.869256276646141</c:v>
                </c:pt>
              </c:numCache>
            </c:numRef>
          </c:val>
          <c:smooth val="0"/>
          <c:extLst>
            <c:ext xmlns:c16="http://schemas.microsoft.com/office/drawing/2014/chart" uri="{C3380CC4-5D6E-409C-BE32-E72D297353CC}">
              <c16:uniqueId val="{00000001-A812-4501-A4FD-580A79D7FBE2}"/>
            </c:ext>
          </c:extLst>
        </c:ser>
        <c:dLbls>
          <c:showLegendKey val="0"/>
          <c:showVal val="0"/>
          <c:showCatName val="0"/>
          <c:showSerName val="0"/>
          <c:showPercent val="0"/>
          <c:showBubbleSize val="0"/>
        </c:dLbls>
        <c:marker val="1"/>
        <c:smooth val="0"/>
        <c:axId val="866258952"/>
        <c:axId val="866258624"/>
      </c:lineChart>
      <c:catAx>
        <c:axId val="115082820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50828864"/>
        <c:crosses val="autoZero"/>
        <c:auto val="1"/>
        <c:lblAlgn val="ctr"/>
        <c:lblOffset val="100"/>
        <c:noMultiLvlLbl val="0"/>
      </c:catAx>
      <c:valAx>
        <c:axId val="1150828864"/>
        <c:scaling>
          <c:orientation val="minMax"/>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mrd</a:t>
                </a:r>
                <a:r>
                  <a:rPr lang="hu-HU" baseline="0"/>
                  <a:t> </a:t>
                </a:r>
                <a:r>
                  <a:rPr lang="hu-HU"/>
                  <a:t>USD</a:t>
                </a:r>
              </a:p>
            </c:rich>
          </c:tx>
          <c:layout>
            <c:manualLayout>
              <c:xMode val="edge"/>
              <c:yMode val="edge"/>
              <c:x val="0.1190625"/>
              <c:y val="1.6466666666666668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50828208"/>
        <c:crosses val="autoZero"/>
        <c:crossBetween val="between"/>
        <c:majorUnit val="20"/>
      </c:valAx>
      <c:valAx>
        <c:axId val="866258624"/>
        <c:scaling>
          <c:orientation val="minMax"/>
          <c:max val="20"/>
        </c:scaling>
        <c:delete val="0"/>
        <c:axPos val="r"/>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0.68968784722222209"/>
              <c:y val="2.528611111111111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6258952"/>
        <c:crosses val="max"/>
        <c:crossBetween val="between"/>
        <c:majorUnit val="4"/>
      </c:valAx>
      <c:catAx>
        <c:axId val="866258952"/>
        <c:scaling>
          <c:orientation val="minMax"/>
        </c:scaling>
        <c:delete val="1"/>
        <c:axPos val="b"/>
        <c:majorTickMark val="out"/>
        <c:minorTickMark val="none"/>
        <c:tickLblPos val="nextTo"/>
        <c:crossAx val="866258624"/>
        <c:crosses val="autoZero"/>
        <c:auto val="1"/>
        <c:lblAlgn val="ctr"/>
        <c:lblOffset val="100"/>
        <c:noMultiLvlLbl val="0"/>
      </c:catAx>
      <c:spPr>
        <a:noFill/>
        <a:ln>
          <a:noFill/>
        </a:ln>
        <a:effectLst/>
      </c:spPr>
    </c:plotArea>
    <c:legend>
      <c:legendPos val="b"/>
      <c:layout>
        <c:manualLayout>
          <c:xMode val="edge"/>
          <c:yMode val="edge"/>
          <c:x val="9.8246527777777811E-3"/>
          <c:y val="0.89306319444444449"/>
          <c:w val="0.83482986111111113"/>
          <c:h val="0.1069368055555555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80555555555556"/>
          <c:y val="8.7962962962962965E-2"/>
          <c:w val="0.73848888888888886"/>
          <c:h val="0.63843263888888901"/>
        </c:manualLayout>
      </c:layout>
      <c:barChart>
        <c:barDir val="col"/>
        <c:grouping val="clustered"/>
        <c:varyColors val="0"/>
        <c:ser>
          <c:idx val="0"/>
          <c:order val="0"/>
          <c:tx>
            <c:strRef>
              <c:f>'3.18.'!$C$10</c:f>
              <c:strCache>
                <c:ptCount val="1"/>
                <c:pt idx="0">
                  <c:v>Amount issued by Sovereigns</c:v>
                </c:pt>
              </c:strCache>
            </c:strRef>
          </c:tx>
          <c:spPr>
            <a:solidFill>
              <a:srgbClr val="00B0F0"/>
            </a:solidFill>
            <a:ln>
              <a:solidFill>
                <a:sysClr val="windowText" lastClr="000000"/>
              </a:solidFill>
            </a:ln>
            <a:effectLst/>
          </c:spPr>
          <c:invertIfNegative val="0"/>
          <c:cat>
            <c:strRef>
              <c:f>'3.18.'!$A$12:$A$20</c:f>
              <c:strCache>
                <c:ptCount val="9"/>
                <c:pt idx="0">
                  <c:v>2014</c:v>
                </c:pt>
                <c:pt idx="1">
                  <c:v>2015</c:v>
                </c:pt>
                <c:pt idx="2">
                  <c:v>2016</c:v>
                </c:pt>
                <c:pt idx="3">
                  <c:v>2017</c:v>
                </c:pt>
                <c:pt idx="4">
                  <c:v>2018</c:v>
                </c:pt>
                <c:pt idx="5">
                  <c:v>2019</c:v>
                </c:pt>
                <c:pt idx="6">
                  <c:v>2020</c:v>
                </c:pt>
                <c:pt idx="7">
                  <c:v>2021</c:v>
                </c:pt>
                <c:pt idx="8">
                  <c:v>2022 H1</c:v>
                </c:pt>
              </c:strCache>
            </c:strRef>
          </c:cat>
          <c:val>
            <c:numRef>
              <c:f>'3.18.'!$C$12:$C$20</c:f>
              <c:numCache>
                <c:formatCode>General</c:formatCode>
                <c:ptCount val="9"/>
                <c:pt idx="0">
                  <c:v>0</c:v>
                </c:pt>
                <c:pt idx="1">
                  <c:v>0</c:v>
                </c:pt>
                <c:pt idx="2">
                  <c:v>0.8</c:v>
                </c:pt>
                <c:pt idx="3">
                  <c:v>10.8</c:v>
                </c:pt>
                <c:pt idx="4">
                  <c:v>17.600000000000001</c:v>
                </c:pt>
                <c:pt idx="5">
                  <c:v>24.7</c:v>
                </c:pt>
                <c:pt idx="6">
                  <c:v>37.9</c:v>
                </c:pt>
                <c:pt idx="7">
                  <c:v>86.2</c:v>
                </c:pt>
                <c:pt idx="8">
                  <c:v>33.5</c:v>
                </c:pt>
              </c:numCache>
            </c:numRef>
          </c:val>
          <c:extLst>
            <c:ext xmlns:c16="http://schemas.microsoft.com/office/drawing/2014/chart" uri="{C3380CC4-5D6E-409C-BE32-E72D297353CC}">
              <c16:uniqueId val="{00000000-E711-4ECA-ABF8-C4206F1DED11}"/>
            </c:ext>
          </c:extLst>
        </c:ser>
        <c:dLbls>
          <c:showLegendKey val="0"/>
          <c:showVal val="0"/>
          <c:showCatName val="0"/>
          <c:showSerName val="0"/>
          <c:showPercent val="0"/>
          <c:showBubbleSize val="0"/>
        </c:dLbls>
        <c:gapWidth val="75"/>
        <c:axId val="1150828208"/>
        <c:axId val="1150828864"/>
      </c:barChart>
      <c:lineChart>
        <c:grouping val="standard"/>
        <c:varyColors val="0"/>
        <c:ser>
          <c:idx val="1"/>
          <c:order val="1"/>
          <c:tx>
            <c:strRef>
              <c:f>'3.18.'!$D$10</c:f>
              <c:strCache>
                <c:ptCount val="1"/>
                <c:pt idx="0">
                  <c:v>Share of Sovereigns (right)</c:v>
                </c:pt>
              </c:strCache>
            </c:strRef>
          </c:tx>
          <c:spPr>
            <a:ln w="28575" cap="rnd">
              <a:solidFill>
                <a:srgbClr val="002060"/>
              </a:solidFill>
              <a:round/>
            </a:ln>
            <a:effectLst/>
          </c:spPr>
          <c:marker>
            <c:symbol val="circle"/>
            <c:size val="5"/>
            <c:spPr>
              <a:solidFill>
                <a:schemeClr val="bg1"/>
              </a:solidFill>
              <a:ln w="9525">
                <a:solidFill>
                  <a:srgbClr val="002060"/>
                </a:solidFill>
              </a:ln>
              <a:effectLst/>
            </c:spPr>
          </c:marker>
          <c:val>
            <c:numRef>
              <c:f>'3.18.'!$D$12:$D$20</c:f>
              <c:numCache>
                <c:formatCode>0.0</c:formatCode>
                <c:ptCount val="9"/>
                <c:pt idx="0">
                  <c:v>0</c:v>
                </c:pt>
                <c:pt idx="1">
                  <c:v>0</c:v>
                </c:pt>
                <c:pt idx="2">
                  <c:v>0.94562647754137152</c:v>
                </c:pt>
                <c:pt idx="3">
                  <c:v>6.7626800250469632</c:v>
                </c:pt>
                <c:pt idx="4">
                  <c:v>10.191082802547772</c:v>
                </c:pt>
                <c:pt idx="5">
                  <c:v>9.0942562592047125</c:v>
                </c:pt>
                <c:pt idx="6">
                  <c:v>12.389669826740764</c:v>
                </c:pt>
                <c:pt idx="7">
                  <c:v>14.90318118948824</c:v>
                </c:pt>
                <c:pt idx="8">
                  <c:v>15.869256276646141</c:v>
                </c:pt>
              </c:numCache>
            </c:numRef>
          </c:val>
          <c:smooth val="0"/>
          <c:extLst>
            <c:ext xmlns:c16="http://schemas.microsoft.com/office/drawing/2014/chart" uri="{C3380CC4-5D6E-409C-BE32-E72D297353CC}">
              <c16:uniqueId val="{00000001-E711-4ECA-ABF8-C4206F1DED11}"/>
            </c:ext>
          </c:extLst>
        </c:ser>
        <c:dLbls>
          <c:showLegendKey val="0"/>
          <c:showVal val="0"/>
          <c:showCatName val="0"/>
          <c:showSerName val="0"/>
          <c:showPercent val="0"/>
          <c:showBubbleSize val="0"/>
        </c:dLbls>
        <c:marker val="1"/>
        <c:smooth val="0"/>
        <c:axId val="866258952"/>
        <c:axId val="866258624"/>
      </c:lineChart>
      <c:catAx>
        <c:axId val="115082820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50828864"/>
        <c:crosses val="autoZero"/>
        <c:auto val="1"/>
        <c:lblAlgn val="ctr"/>
        <c:lblOffset val="100"/>
        <c:noMultiLvlLbl val="0"/>
      </c:catAx>
      <c:valAx>
        <c:axId val="1150828864"/>
        <c:scaling>
          <c:orientation val="minMax"/>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USD</a:t>
                </a:r>
                <a:r>
                  <a:rPr lang="hu-HU" baseline="0"/>
                  <a:t> bn</a:t>
                </a:r>
                <a:endParaRPr lang="hu-HU"/>
              </a:p>
            </c:rich>
          </c:tx>
          <c:layout>
            <c:manualLayout>
              <c:xMode val="edge"/>
              <c:yMode val="edge"/>
              <c:x val="0.1190625"/>
              <c:y val="1.6466666666666668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50828208"/>
        <c:crosses val="autoZero"/>
        <c:crossBetween val="between"/>
        <c:majorUnit val="20"/>
      </c:valAx>
      <c:valAx>
        <c:axId val="866258624"/>
        <c:scaling>
          <c:orientation val="minMax"/>
          <c:max val="20"/>
        </c:scaling>
        <c:delete val="0"/>
        <c:axPos val="r"/>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Per cent</a:t>
                </a:r>
              </a:p>
            </c:rich>
          </c:tx>
          <c:layout>
            <c:manualLayout>
              <c:xMode val="edge"/>
              <c:yMode val="edge"/>
              <c:x val="0.68968784722222209"/>
              <c:y val="1.6466666666666668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6258952"/>
        <c:crosses val="max"/>
        <c:crossBetween val="between"/>
        <c:majorUnit val="4"/>
      </c:valAx>
      <c:catAx>
        <c:axId val="866258952"/>
        <c:scaling>
          <c:orientation val="minMax"/>
        </c:scaling>
        <c:delete val="1"/>
        <c:axPos val="b"/>
        <c:numFmt formatCode="General" sourceLinked="1"/>
        <c:majorTickMark val="out"/>
        <c:minorTickMark val="none"/>
        <c:tickLblPos val="nextTo"/>
        <c:crossAx val="866258624"/>
        <c:crosses val="autoZero"/>
        <c:auto val="1"/>
        <c:lblAlgn val="ctr"/>
        <c:lblOffset val="100"/>
        <c:noMultiLvlLbl val="0"/>
      </c:catAx>
      <c:spPr>
        <a:noFill/>
        <a:ln>
          <a:noFill/>
        </a:ln>
        <a:effectLst/>
      </c:spPr>
    </c:plotArea>
    <c:legend>
      <c:legendPos val="b"/>
      <c:layout>
        <c:manualLayout>
          <c:xMode val="edge"/>
          <c:yMode val="edge"/>
          <c:x val="9.8246527777777811E-3"/>
          <c:y val="0.89306319444444449"/>
          <c:w val="0.83482986111111113"/>
          <c:h val="0.1069368055555555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B0F0"/>
              </a:solidFill>
              <a:ln w="19050">
                <a:solidFill>
                  <a:schemeClr val="lt1"/>
                </a:solidFill>
              </a:ln>
              <a:effectLst/>
            </c:spPr>
            <c:extLst>
              <c:ext xmlns:c16="http://schemas.microsoft.com/office/drawing/2014/chart" uri="{C3380CC4-5D6E-409C-BE32-E72D297353CC}">
                <c16:uniqueId val="{00000001-71C8-4309-B86A-02AE44E3FBB8}"/>
              </c:ext>
            </c:extLst>
          </c:dPt>
          <c:dPt>
            <c:idx val="1"/>
            <c:bubble3D val="0"/>
            <c:spPr>
              <a:solidFill>
                <a:srgbClr val="DA0000"/>
              </a:solidFill>
              <a:ln w="19050">
                <a:solidFill>
                  <a:schemeClr val="lt1"/>
                </a:solidFill>
              </a:ln>
              <a:effectLst/>
            </c:spPr>
            <c:extLst>
              <c:ext xmlns:c16="http://schemas.microsoft.com/office/drawing/2014/chart" uri="{C3380CC4-5D6E-409C-BE32-E72D297353CC}">
                <c16:uniqueId val="{00000003-71C8-4309-B86A-02AE44E3FBB8}"/>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05-71C8-4309-B86A-02AE44E3FBB8}"/>
              </c:ext>
            </c:extLst>
          </c:dPt>
          <c:dPt>
            <c:idx val="3"/>
            <c:bubble3D val="0"/>
            <c:spPr>
              <a:solidFill>
                <a:srgbClr val="002060"/>
              </a:solidFill>
              <a:ln w="19050">
                <a:solidFill>
                  <a:schemeClr val="lt1"/>
                </a:solidFill>
              </a:ln>
              <a:effectLst/>
            </c:spPr>
            <c:extLst>
              <c:ext xmlns:c16="http://schemas.microsoft.com/office/drawing/2014/chart" uri="{C3380CC4-5D6E-409C-BE32-E72D297353CC}">
                <c16:uniqueId val="{00000007-71C8-4309-B86A-02AE44E3FBB8}"/>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hu-HU"/>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19.'!$A$12:$A$15</c:f>
              <c:strCache>
                <c:ptCount val="4"/>
                <c:pt idx="0">
                  <c:v>EUR</c:v>
                </c:pt>
                <c:pt idx="1">
                  <c:v>HUF</c:v>
                </c:pt>
                <c:pt idx="2">
                  <c:v>JPY</c:v>
                </c:pt>
                <c:pt idx="3">
                  <c:v>CNY</c:v>
                </c:pt>
              </c:strCache>
            </c:strRef>
          </c:cat>
          <c:val>
            <c:numRef>
              <c:f>'3.19.'!$B$12:$B$15</c:f>
              <c:numCache>
                <c:formatCode>#,##0</c:formatCode>
                <c:ptCount val="4"/>
                <c:pt idx="0">
                  <c:v>914.94499999999994</c:v>
                </c:pt>
                <c:pt idx="1">
                  <c:v>335.33384000000001</c:v>
                </c:pt>
                <c:pt idx="2">
                  <c:v>226.80556999999999</c:v>
                </c:pt>
                <c:pt idx="3">
                  <c:v>162.56700000000001</c:v>
                </c:pt>
              </c:numCache>
            </c:numRef>
          </c:val>
          <c:extLst>
            <c:ext xmlns:c16="http://schemas.microsoft.com/office/drawing/2014/chart" uri="{C3380CC4-5D6E-409C-BE32-E72D297353CC}">
              <c16:uniqueId val="{00000008-71C8-4309-B86A-02AE44E3FBB8}"/>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80555555555556"/>
          <c:y val="7.4965277777777783E-2"/>
          <c:w val="0.74838888888888888"/>
          <c:h val="0.56642013888888876"/>
        </c:manualLayout>
      </c:layout>
      <c:barChart>
        <c:barDir val="col"/>
        <c:grouping val="stacked"/>
        <c:varyColors val="0"/>
        <c:ser>
          <c:idx val="0"/>
          <c:order val="0"/>
          <c:tx>
            <c:strRef>
              <c:f>'3.20.'!$C$9</c:f>
              <c:strCache>
                <c:ptCount val="1"/>
                <c:pt idx="0">
                  <c:v>2020-as zöldkötvény kibocsátás allokált összege</c:v>
                </c:pt>
              </c:strCache>
            </c:strRef>
          </c:tx>
          <c:spPr>
            <a:solidFill>
              <a:srgbClr val="002060"/>
            </a:solidFill>
            <a:ln>
              <a:solidFill>
                <a:srgbClr val="002060"/>
              </a:solidFill>
            </a:ln>
            <a:effectLst/>
          </c:spPr>
          <c:invertIfNegative val="0"/>
          <c:cat>
            <c:strRef>
              <c:f>'3.20.'!$A$10:$A$13</c:f>
              <c:strCache>
                <c:ptCount val="4"/>
                <c:pt idx="0">
                  <c:v>2018</c:v>
                </c:pt>
                <c:pt idx="1">
                  <c:v>2019</c:v>
                </c:pt>
                <c:pt idx="2">
                  <c:v>2020</c:v>
                </c:pt>
                <c:pt idx="3">
                  <c:v>2021*</c:v>
                </c:pt>
              </c:strCache>
            </c:strRef>
          </c:cat>
          <c:val>
            <c:numRef>
              <c:f>'3.20.'!$C$10:$C$13</c:f>
              <c:numCache>
                <c:formatCode>#,##0</c:formatCode>
                <c:ptCount val="4"/>
                <c:pt idx="0">
                  <c:v>372.06000000000006</c:v>
                </c:pt>
                <c:pt idx="1">
                  <c:v>201.61999999999989</c:v>
                </c:pt>
              </c:numCache>
            </c:numRef>
          </c:val>
          <c:extLst>
            <c:ext xmlns:c16="http://schemas.microsoft.com/office/drawing/2014/chart" uri="{C3380CC4-5D6E-409C-BE32-E72D297353CC}">
              <c16:uniqueId val="{00000000-DFE2-4F18-85FE-0A18C75F50FA}"/>
            </c:ext>
          </c:extLst>
        </c:ser>
        <c:ser>
          <c:idx val="1"/>
          <c:order val="1"/>
          <c:tx>
            <c:strRef>
              <c:f>'3.20.'!$D$9</c:f>
              <c:strCache>
                <c:ptCount val="1"/>
                <c:pt idx="0">
                  <c:v>2021-es zöldkötvény kibocsátás allokált összege</c:v>
                </c:pt>
              </c:strCache>
            </c:strRef>
          </c:tx>
          <c:spPr>
            <a:solidFill>
              <a:srgbClr val="00B0F0"/>
            </a:solidFill>
            <a:ln>
              <a:solidFill>
                <a:srgbClr val="00B0F0"/>
              </a:solidFill>
            </a:ln>
            <a:effectLst/>
          </c:spPr>
          <c:invertIfNegative val="0"/>
          <c:cat>
            <c:strRef>
              <c:f>'3.20.'!$A$10:$A$13</c:f>
              <c:strCache>
                <c:ptCount val="4"/>
                <c:pt idx="0">
                  <c:v>2018</c:v>
                </c:pt>
                <c:pt idx="1">
                  <c:v>2019</c:v>
                </c:pt>
                <c:pt idx="2">
                  <c:v>2020</c:v>
                </c:pt>
                <c:pt idx="3">
                  <c:v>2021*</c:v>
                </c:pt>
              </c:strCache>
            </c:strRef>
          </c:cat>
          <c:val>
            <c:numRef>
              <c:f>'3.20.'!$D$10:$D$13</c:f>
              <c:numCache>
                <c:formatCode>#,##0</c:formatCode>
                <c:ptCount val="4"/>
                <c:pt idx="1">
                  <c:v>149.38000000000011</c:v>
                </c:pt>
                <c:pt idx="2">
                  <c:v>2.064999999999884</c:v>
                </c:pt>
              </c:numCache>
            </c:numRef>
          </c:val>
          <c:extLst>
            <c:ext xmlns:c16="http://schemas.microsoft.com/office/drawing/2014/chart" uri="{C3380CC4-5D6E-409C-BE32-E72D297353CC}">
              <c16:uniqueId val="{00000001-DFE2-4F18-85FE-0A18C75F50FA}"/>
            </c:ext>
          </c:extLst>
        </c:ser>
        <c:ser>
          <c:idx val="4"/>
          <c:order val="2"/>
          <c:tx>
            <c:strRef>
              <c:f>'3.20.'!$E$9</c:f>
              <c:strCache>
                <c:ptCount val="1"/>
                <c:pt idx="0">
                  <c:v>2022-es zöldkötvény kibocsátás később allokálható összege</c:v>
                </c:pt>
              </c:strCache>
            </c:strRef>
          </c:tx>
          <c:spPr>
            <a:solidFill>
              <a:schemeClr val="accent5"/>
            </a:solidFill>
            <a:ln>
              <a:solidFill>
                <a:sysClr val="windowText" lastClr="000000"/>
              </a:solidFill>
              <a:prstDash val="dash"/>
            </a:ln>
            <a:effectLst/>
          </c:spPr>
          <c:invertIfNegative val="0"/>
          <c:dPt>
            <c:idx val="2"/>
            <c:invertIfNegative val="0"/>
            <c:bubble3D val="0"/>
            <c:spPr>
              <a:solidFill>
                <a:srgbClr val="F6A800"/>
              </a:solidFill>
              <a:ln>
                <a:solidFill>
                  <a:sysClr val="windowText" lastClr="000000"/>
                </a:solidFill>
                <a:prstDash val="dash"/>
              </a:ln>
              <a:effectLst/>
            </c:spPr>
            <c:extLst>
              <c:ext xmlns:c16="http://schemas.microsoft.com/office/drawing/2014/chart" uri="{C3380CC4-5D6E-409C-BE32-E72D297353CC}">
                <c16:uniqueId val="{00000000-336B-42A2-AC00-BC5C75ACBC6F}"/>
              </c:ext>
            </c:extLst>
          </c:dPt>
          <c:dPt>
            <c:idx val="3"/>
            <c:invertIfNegative val="0"/>
            <c:bubble3D val="0"/>
            <c:spPr>
              <a:solidFill>
                <a:srgbClr val="F6A800"/>
              </a:solidFill>
              <a:ln>
                <a:solidFill>
                  <a:sysClr val="windowText" lastClr="000000"/>
                </a:solidFill>
                <a:prstDash val="dash"/>
              </a:ln>
              <a:effectLst/>
            </c:spPr>
            <c:extLst>
              <c:ext xmlns:c16="http://schemas.microsoft.com/office/drawing/2014/chart" uri="{C3380CC4-5D6E-409C-BE32-E72D297353CC}">
                <c16:uniqueId val="{00000001-336B-42A2-AC00-BC5C75ACBC6F}"/>
              </c:ext>
            </c:extLst>
          </c:dPt>
          <c:val>
            <c:numRef>
              <c:f>'3.20.'!$E$10:$E$13</c:f>
              <c:numCache>
                <c:formatCode>#,##0</c:formatCode>
                <c:ptCount val="4"/>
                <c:pt idx="2">
                  <c:v>375.73500000000007</c:v>
                </c:pt>
                <c:pt idx="3">
                  <c:v>461.8</c:v>
                </c:pt>
              </c:numCache>
            </c:numRef>
          </c:val>
          <c:extLst>
            <c:ext xmlns:c16="http://schemas.microsoft.com/office/drawing/2014/chart" uri="{C3380CC4-5D6E-409C-BE32-E72D297353CC}">
              <c16:uniqueId val="{00000002-DFE2-4F18-85FE-0A18C75F50FA}"/>
            </c:ext>
          </c:extLst>
        </c:ser>
        <c:dLbls>
          <c:showLegendKey val="0"/>
          <c:showVal val="0"/>
          <c:showCatName val="0"/>
          <c:showSerName val="0"/>
          <c:showPercent val="0"/>
          <c:showBubbleSize val="0"/>
        </c:dLbls>
        <c:gapWidth val="75"/>
        <c:overlap val="100"/>
        <c:axId val="1018111328"/>
        <c:axId val="1018110344"/>
      </c:barChart>
      <c:lineChart>
        <c:grouping val="standard"/>
        <c:varyColors val="0"/>
        <c:ser>
          <c:idx val="3"/>
          <c:order val="3"/>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DFE2-4F18-85FE-0A18C75F50FA}"/>
            </c:ext>
          </c:extLst>
        </c:ser>
        <c:dLbls>
          <c:showLegendKey val="0"/>
          <c:showVal val="0"/>
          <c:showCatName val="0"/>
          <c:showSerName val="0"/>
          <c:showPercent val="0"/>
          <c:showBubbleSize val="0"/>
        </c:dLbls>
        <c:marker val="1"/>
        <c:smooth val="0"/>
        <c:axId val="1065560408"/>
        <c:axId val="1065560736"/>
      </c:lineChart>
      <c:catAx>
        <c:axId val="101811132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18110344"/>
        <c:crosses val="autoZero"/>
        <c:auto val="1"/>
        <c:lblAlgn val="ctr"/>
        <c:lblOffset val="100"/>
        <c:noMultiLvlLbl val="0"/>
      </c:catAx>
      <c:valAx>
        <c:axId val="1018110344"/>
        <c:scaling>
          <c:orientation val="minMax"/>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mrd HUF</a:t>
                </a:r>
              </a:p>
            </c:rich>
          </c:tx>
          <c:layout>
            <c:manualLayout>
              <c:xMode val="edge"/>
              <c:yMode val="edge"/>
              <c:x val="0.1190625"/>
              <c:y val="7.1503472222222055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18111328"/>
        <c:crosses val="autoZero"/>
        <c:crossBetween val="between"/>
        <c:majorUnit val="100"/>
      </c:valAx>
      <c:valAx>
        <c:axId val="1065560736"/>
        <c:scaling>
          <c:orientation val="minMax"/>
          <c:max val="500"/>
        </c:scaling>
        <c:delete val="0"/>
        <c:axPos val="r"/>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mrd HUF</a:t>
                </a:r>
              </a:p>
            </c:rich>
          </c:tx>
          <c:layout>
            <c:manualLayout>
              <c:xMode val="edge"/>
              <c:yMode val="edge"/>
              <c:x val="0.6896921832601165"/>
              <c:y val="4.9454861111111114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5560408"/>
        <c:crosses val="max"/>
        <c:crossBetween val="between"/>
        <c:majorUnit val="100"/>
      </c:valAx>
      <c:catAx>
        <c:axId val="1065560408"/>
        <c:scaling>
          <c:orientation val="minMax"/>
        </c:scaling>
        <c:delete val="1"/>
        <c:axPos val="b"/>
        <c:majorTickMark val="out"/>
        <c:minorTickMark val="none"/>
        <c:tickLblPos val="nextTo"/>
        <c:crossAx val="1065560736"/>
        <c:crosses val="autoZero"/>
        <c:auto val="1"/>
        <c:lblAlgn val="ctr"/>
        <c:lblOffset val="100"/>
        <c:noMultiLvlLbl val="0"/>
      </c:catAx>
      <c:spPr>
        <a:noFill/>
        <a:ln>
          <a:noFill/>
        </a:ln>
        <a:effectLst/>
      </c:spPr>
    </c:plotArea>
    <c:legend>
      <c:legendPos val="b"/>
      <c:legendEntry>
        <c:idx val="3"/>
        <c:delete val="1"/>
      </c:legendEntry>
      <c:layout>
        <c:manualLayout>
          <c:xMode val="edge"/>
          <c:yMode val="edge"/>
          <c:x val="3.1768442119393036E-4"/>
          <c:y val="0.73650462028389974"/>
          <c:w val="0.98603774776642428"/>
          <c:h val="0.26349537971610026"/>
        </c:manualLayout>
      </c:layout>
      <c:overlay val="0"/>
      <c:spPr>
        <a:noFill/>
        <a:ln>
          <a:solidFill>
            <a:sysClr val="windowText" lastClr="000000"/>
          </a:solid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80555555555556"/>
          <c:y val="7.4965277777777783E-2"/>
          <c:w val="0.74838888888888888"/>
          <c:h val="0.57082986111111111"/>
        </c:manualLayout>
      </c:layout>
      <c:barChart>
        <c:barDir val="col"/>
        <c:grouping val="stacked"/>
        <c:varyColors val="0"/>
        <c:ser>
          <c:idx val="0"/>
          <c:order val="0"/>
          <c:tx>
            <c:strRef>
              <c:f>'3.20.'!$C$8</c:f>
              <c:strCache>
                <c:ptCount val="1"/>
                <c:pt idx="0">
                  <c:v>Allocated Amount as per 2020 GB issuance</c:v>
                </c:pt>
              </c:strCache>
            </c:strRef>
          </c:tx>
          <c:spPr>
            <a:solidFill>
              <a:srgbClr val="002060"/>
            </a:solidFill>
            <a:ln>
              <a:solidFill>
                <a:srgbClr val="002060"/>
              </a:solidFill>
            </a:ln>
            <a:effectLst/>
          </c:spPr>
          <c:invertIfNegative val="0"/>
          <c:cat>
            <c:strRef>
              <c:f>'3.20.'!$A$10:$A$13</c:f>
              <c:strCache>
                <c:ptCount val="4"/>
                <c:pt idx="0">
                  <c:v>2018</c:v>
                </c:pt>
                <c:pt idx="1">
                  <c:v>2019</c:v>
                </c:pt>
                <c:pt idx="2">
                  <c:v>2020</c:v>
                </c:pt>
                <c:pt idx="3">
                  <c:v>2021*</c:v>
                </c:pt>
              </c:strCache>
            </c:strRef>
          </c:cat>
          <c:val>
            <c:numRef>
              <c:f>'3.20.'!$C$10:$C$13</c:f>
              <c:numCache>
                <c:formatCode>#,##0</c:formatCode>
                <c:ptCount val="4"/>
                <c:pt idx="0">
                  <c:v>372.06000000000006</c:v>
                </c:pt>
                <c:pt idx="1">
                  <c:v>201.61999999999989</c:v>
                </c:pt>
              </c:numCache>
            </c:numRef>
          </c:val>
          <c:extLst>
            <c:ext xmlns:c16="http://schemas.microsoft.com/office/drawing/2014/chart" uri="{C3380CC4-5D6E-409C-BE32-E72D297353CC}">
              <c16:uniqueId val="{00000000-F5F8-4FE4-B9DF-D4AE72DA9A1D}"/>
            </c:ext>
          </c:extLst>
        </c:ser>
        <c:ser>
          <c:idx val="1"/>
          <c:order val="1"/>
          <c:tx>
            <c:strRef>
              <c:f>'3.20.'!$D$8</c:f>
              <c:strCache>
                <c:ptCount val="1"/>
                <c:pt idx="0">
                  <c:v>Allocated Amount as per 2021 GB issuance</c:v>
                </c:pt>
              </c:strCache>
            </c:strRef>
          </c:tx>
          <c:spPr>
            <a:solidFill>
              <a:srgbClr val="00B0F0"/>
            </a:solidFill>
            <a:ln>
              <a:solidFill>
                <a:srgbClr val="00B0F0"/>
              </a:solidFill>
            </a:ln>
            <a:effectLst/>
          </c:spPr>
          <c:invertIfNegative val="0"/>
          <c:cat>
            <c:strRef>
              <c:f>'3.20.'!$A$10:$A$13</c:f>
              <c:strCache>
                <c:ptCount val="4"/>
                <c:pt idx="0">
                  <c:v>2018</c:v>
                </c:pt>
                <c:pt idx="1">
                  <c:v>2019</c:v>
                </c:pt>
                <c:pt idx="2">
                  <c:v>2020</c:v>
                </c:pt>
                <c:pt idx="3">
                  <c:v>2021*</c:v>
                </c:pt>
              </c:strCache>
            </c:strRef>
          </c:cat>
          <c:val>
            <c:numRef>
              <c:f>'3.20.'!$D$10:$D$13</c:f>
              <c:numCache>
                <c:formatCode>#,##0</c:formatCode>
                <c:ptCount val="4"/>
                <c:pt idx="1">
                  <c:v>149.38000000000011</c:v>
                </c:pt>
                <c:pt idx="2">
                  <c:v>2.064999999999884</c:v>
                </c:pt>
              </c:numCache>
            </c:numRef>
          </c:val>
          <c:extLst>
            <c:ext xmlns:c16="http://schemas.microsoft.com/office/drawing/2014/chart" uri="{C3380CC4-5D6E-409C-BE32-E72D297353CC}">
              <c16:uniqueId val="{00000001-F5F8-4FE4-B9DF-D4AE72DA9A1D}"/>
            </c:ext>
          </c:extLst>
        </c:ser>
        <c:ser>
          <c:idx val="4"/>
          <c:order val="2"/>
          <c:tx>
            <c:strRef>
              <c:f>'3.20.'!$E$8</c:f>
              <c:strCache>
                <c:ptCount val="1"/>
                <c:pt idx="0">
                  <c:v>Amount as per 2022 GB issuance to be allocated later</c:v>
                </c:pt>
              </c:strCache>
            </c:strRef>
          </c:tx>
          <c:spPr>
            <a:solidFill>
              <a:srgbClr val="F6A800"/>
            </a:solidFill>
            <a:ln>
              <a:solidFill>
                <a:sysClr val="windowText" lastClr="000000"/>
              </a:solidFill>
              <a:prstDash val="dash"/>
            </a:ln>
            <a:effectLst/>
          </c:spPr>
          <c:invertIfNegative val="0"/>
          <c:val>
            <c:numRef>
              <c:f>'3.20.'!$E$10:$E$13</c:f>
              <c:numCache>
                <c:formatCode>#,##0</c:formatCode>
                <c:ptCount val="4"/>
                <c:pt idx="2">
                  <c:v>375.73500000000007</c:v>
                </c:pt>
                <c:pt idx="3">
                  <c:v>461.8</c:v>
                </c:pt>
              </c:numCache>
            </c:numRef>
          </c:val>
          <c:extLst>
            <c:ext xmlns:c16="http://schemas.microsoft.com/office/drawing/2014/chart" uri="{C3380CC4-5D6E-409C-BE32-E72D297353CC}">
              <c16:uniqueId val="{00000002-F5F8-4FE4-B9DF-D4AE72DA9A1D}"/>
            </c:ext>
          </c:extLst>
        </c:ser>
        <c:dLbls>
          <c:showLegendKey val="0"/>
          <c:showVal val="0"/>
          <c:showCatName val="0"/>
          <c:showSerName val="0"/>
          <c:showPercent val="0"/>
          <c:showBubbleSize val="0"/>
        </c:dLbls>
        <c:gapWidth val="75"/>
        <c:overlap val="100"/>
        <c:axId val="1018111328"/>
        <c:axId val="1018110344"/>
      </c:barChart>
      <c:lineChart>
        <c:grouping val="standard"/>
        <c:varyColors val="0"/>
        <c:ser>
          <c:idx val="3"/>
          <c:order val="3"/>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F5F8-4FE4-B9DF-D4AE72DA9A1D}"/>
            </c:ext>
          </c:extLst>
        </c:ser>
        <c:dLbls>
          <c:showLegendKey val="0"/>
          <c:showVal val="0"/>
          <c:showCatName val="0"/>
          <c:showSerName val="0"/>
          <c:showPercent val="0"/>
          <c:showBubbleSize val="0"/>
        </c:dLbls>
        <c:marker val="1"/>
        <c:smooth val="0"/>
        <c:axId val="1065560408"/>
        <c:axId val="1065560736"/>
      </c:lineChart>
      <c:catAx>
        <c:axId val="101811132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18110344"/>
        <c:crosses val="autoZero"/>
        <c:auto val="1"/>
        <c:lblAlgn val="ctr"/>
        <c:lblOffset val="100"/>
        <c:noMultiLvlLbl val="0"/>
      </c:catAx>
      <c:valAx>
        <c:axId val="1018110344"/>
        <c:scaling>
          <c:orientation val="minMax"/>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HUF bn</a:t>
                </a:r>
              </a:p>
            </c:rich>
          </c:tx>
          <c:layout>
            <c:manualLayout>
              <c:xMode val="edge"/>
              <c:yMode val="edge"/>
              <c:x val="0.1190625"/>
              <c:y val="7.1503472222222055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18111328"/>
        <c:crosses val="autoZero"/>
        <c:crossBetween val="between"/>
        <c:majorUnit val="100"/>
      </c:valAx>
      <c:valAx>
        <c:axId val="1065560736"/>
        <c:scaling>
          <c:orientation val="minMax"/>
          <c:max val="500"/>
        </c:scaling>
        <c:delete val="0"/>
        <c:axPos val="r"/>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HUF bn</a:t>
                </a:r>
              </a:p>
            </c:rich>
          </c:tx>
          <c:layout>
            <c:manualLayout>
              <c:xMode val="edge"/>
              <c:yMode val="edge"/>
              <c:x val="0.71617747089138284"/>
              <c:y val="4.9454861111111114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5560408"/>
        <c:crosses val="max"/>
        <c:crossBetween val="between"/>
        <c:majorUnit val="100"/>
      </c:valAx>
      <c:catAx>
        <c:axId val="1065560408"/>
        <c:scaling>
          <c:orientation val="minMax"/>
        </c:scaling>
        <c:delete val="1"/>
        <c:axPos val="b"/>
        <c:majorTickMark val="out"/>
        <c:minorTickMark val="none"/>
        <c:tickLblPos val="nextTo"/>
        <c:crossAx val="1065560736"/>
        <c:crosses val="autoZero"/>
        <c:auto val="1"/>
        <c:lblAlgn val="ctr"/>
        <c:lblOffset val="100"/>
        <c:noMultiLvlLbl val="0"/>
      </c:catAx>
      <c:spPr>
        <a:noFill/>
        <a:ln>
          <a:noFill/>
        </a:ln>
        <a:effectLst/>
      </c:spPr>
    </c:plotArea>
    <c:legend>
      <c:legendPos val="b"/>
      <c:legendEntry>
        <c:idx val="3"/>
        <c:delete val="1"/>
      </c:legendEntry>
      <c:layout>
        <c:manualLayout>
          <c:xMode val="edge"/>
          <c:yMode val="edge"/>
          <c:x val="3.1768442119393036E-4"/>
          <c:y val="0.72163472222222225"/>
          <c:w val="0.99968237716274477"/>
          <c:h val="0.2563166666666666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18229166666667"/>
          <c:y val="3.0868055555555555E-2"/>
          <c:w val="0.79731076388888888"/>
          <c:h val="0.28926550925925926"/>
        </c:manualLayout>
      </c:layout>
      <c:barChart>
        <c:barDir val="col"/>
        <c:grouping val="percentStacked"/>
        <c:varyColors val="0"/>
        <c:ser>
          <c:idx val="0"/>
          <c:order val="0"/>
          <c:tx>
            <c:strRef>
              <c:f>'3.21.'!$B$12</c:f>
              <c:strCache>
                <c:ptCount val="1"/>
                <c:pt idx="0">
                  <c:v>Megújuló energia</c:v>
                </c:pt>
              </c:strCache>
            </c:strRef>
          </c:tx>
          <c:spPr>
            <a:solidFill>
              <a:srgbClr val="002060"/>
            </a:solid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12:$F$12</c:f>
              <c:numCache>
                <c:formatCode>0</c:formatCode>
                <c:ptCount val="4"/>
                <c:pt idx="0">
                  <c:v>5.2929909748676911</c:v>
                </c:pt>
                <c:pt idx="2">
                  <c:v>1.728</c:v>
                </c:pt>
              </c:numCache>
            </c:numRef>
          </c:val>
          <c:extLst>
            <c:ext xmlns:c16="http://schemas.microsoft.com/office/drawing/2014/chart" uri="{C3380CC4-5D6E-409C-BE32-E72D297353CC}">
              <c16:uniqueId val="{00000000-EBA7-4627-B791-D57FC4734DF3}"/>
            </c:ext>
          </c:extLst>
        </c:ser>
        <c:ser>
          <c:idx val="1"/>
          <c:order val="1"/>
          <c:tx>
            <c:strRef>
              <c:f>'3.21.'!$B$13</c:f>
              <c:strCache>
                <c:ptCount val="1"/>
                <c:pt idx="0">
                  <c:v>Adaptáció</c:v>
                </c:pt>
              </c:strCache>
            </c:strRef>
          </c:tx>
          <c:spPr>
            <a:solidFill>
              <a:srgbClr val="00B0F0"/>
            </a:solid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13:$F$13</c:f>
              <c:numCache>
                <c:formatCode>0</c:formatCode>
                <c:ptCount val="4"/>
                <c:pt idx="0">
                  <c:v>4.587537391660061</c:v>
                </c:pt>
                <c:pt idx="2">
                  <c:v>3.6579999999999999</c:v>
                </c:pt>
              </c:numCache>
            </c:numRef>
          </c:val>
          <c:extLst>
            <c:ext xmlns:c16="http://schemas.microsoft.com/office/drawing/2014/chart" uri="{C3380CC4-5D6E-409C-BE32-E72D297353CC}">
              <c16:uniqueId val="{00000001-EBA7-4627-B791-D57FC4734DF3}"/>
            </c:ext>
          </c:extLst>
        </c:ser>
        <c:ser>
          <c:idx val="2"/>
          <c:order val="2"/>
          <c:tx>
            <c:strRef>
              <c:f>'3.21.'!$B$14</c:f>
              <c:strCache>
                <c:ptCount val="1"/>
                <c:pt idx="0">
                  <c:v>Földhaszn. és az élő term-i erőf. haszn.</c:v>
                </c:pt>
              </c:strCache>
            </c:strRef>
          </c:tx>
          <c:spPr>
            <a:solidFill>
              <a:srgbClr val="FFC000"/>
            </a:solid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14:$F$14</c:f>
              <c:numCache>
                <c:formatCode>0</c:formatCode>
                <c:ptCount val="4"/>
                <c:pt idx="0">
                  <c:v>50.786239562293865</c:v>
                </c:pt>
                <c:pt idx="2">
                  <c:v>6.2110000000000003</c:v>
                </c:pt>
              </c:numCache>
            </c:numRef>
          </c:val>
          <c:extLst>
            <c:ext xmlns:c16="http://schemas.microsoft.com/office/drawing/2014/chart" uri="{C3380CC4-5D6E-409C-BE32-E72D297353CC}">
              <c16:uniqueId val="{00000002-EBA7-4627-B791-D57FC4734DF3}"/>
            </c:ext>
          </c:extLst>
        </c:ser>
        <c:ser>
          <c:idx val="3"/>
          <c:order val="3"/>
          <c:tx>
            <c:strRef>
              <c:f>'3.21.'!$B$15</c:f>
              <c:strCache>
                <c:ptCount val="1"/>
                <c:pt idx="0">
                  <c:v>Tiszta közlekedés</c:v>
                </c:pt>
              </c:strCache>
            </c:strRef>
          </c:tx>
          <c:spPr>
            <a:solidFill>
              <a:srgbClr val="E57200"/>
            </a:solid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15:$F$15</c:f>
              <c:numCache>
                <c:formatCode>0</c:formatCode>
                <c:ptCount val="4"/>
                <c:pt idx="0">
                  <c:v>502.73680878480297</c:v>
                </c:pt>
                <c:pt idx="2">
                  <c:v>135.53099999999998</c:v>
                </c:pt>
              </c:numCache>
            </c:numRef>
          </c:val>
          <c:extLst>
            <c:ext xmlns:c16="http://schemas.microsoft.com/office/drawing/2014/chart" uri="{C3380CC4-5D6E-409C-BE32-E72D297353CC}">
              <c16:uniqueId val="{00000003-EBA7-4627-B791-D57FC4734DF3}"/>
            </c:ext>
          </c:extLst>
        </c:ser>
        <c:ser>
          <c:idx val="4"/>
          <c:order val="4"/>
          <c:tx>
            <c:strRef>
              <c:f>'3.21.'!$B$16</c:f>
              <c:strCache>
                <c:ptCount val="1"/>
                <c:pt idx="0">
                  <c:v>Energiahatékonyság</c:v>
                </c:pt>
              </c:strCache>
            </c:strRef>
          </c:tx>
          <c:spPr>
            <a:solidFill>
              <a:srgbClr val="DA0000"/>
            </a:solid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16:$F$16</c:f>
              <c:numCache>
                <c:formatCode>0</c:formatCode>
                <c:ptCount val="4"/>
                <c:pt idx="0">
                  <c:v>4.5492851992943528</c:v>
                </c:pt>
                <c:pt idx="2">
                  <c:v>3.05</c:v>
                </c:pt>
              </c:numCache>
            </c:numRef>
          </c:val>
          <c:extLst>
            <c:ext xmlns:c16="http://schemas.microsoft.com/office/drawing/2014/chart" uri="{C3380CC4-5D6E-409C-BE32-E72D297353CC}">
              <c16:uniqueId val="{00000004-EBA7-4627-B791-D57FC4734DF3}"/>
            </c:ext>
          </c:extLst>
        </c:ser>
        <c:ser>
          <c:idx val="5"/>
          <c:order val="5"/>
          <c:tx>
            <c:strRef>
              <c:f>'3.21.'!$B$17</c:f>
              <c:strCache>
                <c:ptCount val="1"/>
                <c:pt idx="0">
                  <c:v>Hulladék- és vízgazdálkodás</c:v>
                </c:pt>
              </c:strCache>
            </c:strRef>
          </c:tx>
          <c:spPr>
            <a:solidFill>
              <a:schemeClr val="bg2">
                <a:lumMod val="75000"/>
              </a:schemeClr>
            </a:solid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17:$F$17</c:f>
              <c:numCache>
                <c:formatCode>0</c:formatCode>
                <c:ptCount val="4"/>
                <c:pt idx="0">
                  <c:v>5.731138087081022</c:v>
                </c:pt>
                <c:pt idx="2">
                  <c:v>1.2639999999999998</c:v>
                </c:pt>
              </c:numCache>
            </c:numRef>
          </c:val>
          <c:extLst>
            <c:ext xmlns:c16="http://schemas.microsoft.com/office/drawing/2014/chart" uri="{C3380CC4-5D6E-409C-BE32-E72D297353CC}">
              <c16:uniqueId val="{00000005-EBA7-4627-B791-D57FC4734DF3}"/>
            </c:ext>
          </c:extLst>
        </c:ser>
        <c:ser>
          <c:idx val="6"/>
          <c:order val="6"/>
          <c:tx>
            <c:strRef>
              <c:f>'3.21.'!$B$18</c:f>
              <c:strCache>
                <c:ptCount val="1"/>
                <c:pt idx="0">
                  <c:v>Sötétzöld</c:v>
                </c:pt>
              </c:strCache>
            </c:strRef>
          </c:tx>
          <c:spPr>
            <a:solidFill>
              <a:schemeClr val="accent6">
                <a:lumMod val="50000"/>
              </a:schemeClr>
            </a:solid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18:$F$18</c:f>
              <c:numCache>
                <c:formatCode>0</c:formatCode>
                <c:ptCount val="4"/>
                <c:pt idx="1">
                  <c:v>5.2929909748676911</c:v>
                </c:pt>
                <c:pt idx="3">
                  <c:v>5.3860000000000001</c:v>
                </c:pt>
              </c:numCache>
            </c:numRef>
          </c:val>
          <c:extLst>
            <c:ext xmlns:c16="http://schemas.microsoft.com/office/drawing/2014/chart" uri="{C3380CC4-5D6E-409C-BE32-E72D297353CC}">
              <c16:uniqueId val="{00000006-EBA7-4627-B791-D57FC4734DF3}"/>
            </c:ext>
          </c:extLst>
        </c:ser>
        <c:ser>
          <c:idx val="7"/>
          <c:order val="7"/>
          <c:tx>
            <c:strRef>
              <c:f>'3.21.'!$B$19</c:f>
              <c:strCache>
                <c:ptCount val="1"/>
                <c:pt idx="0">
                  <c:v>Közép-sötétzöld</c:v>
                </c:pt>
              </c:strCache>
            </c:strRef>
          </c:tx>
          <c:spPr>
            <a:pattFill prst="dkUpDiag">
              <a:fgClr>
                <a:schemeClr val="accent6">
                  <a:lumMod val="50000"/>
                </a:schemeClr>
              </a:fgClr>
              <a:bgClr>
                <a:srgbClr val="92D050"/>
              </a:bgClr>
            </a:patt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19:$F$19</c:f>
              <c:numCache>
                <c:formatCode>0</c:formatCode>
                <c:ptCount val="4"/>
                <c:pt idx="1">
                  <c:v>4.587537391660061</c:v>
                </c:pt>
                <c:pt idx="3">
                  <c:v>0</c:v>
                </c:pt>
              </c:numCache>
            </c:numRef>
          </c:val>
          <c:extLst>
            <c:ext xmlns:c16="http://schemas.microsoft.com/office/drawing/2014/chart" uri="{C3380CC4-5D6E-409C-BE32-E72D297353CC}">
              <c16:uniqueId val="{00000007-EBA7-4627-B791-D57FC4734DF3}"/>
            </c:ext>
          </c:extLst>
        </c:ser>
        <c:ser>
          <c:idx val="8"/>
          <c:order val="8"/>
          <c:tx>
            <c:strRef>
              <c:f>'3.21.'!$B$20</c:f>
              <c:strCache>
                <c:ptCount val="1"/>
                <c:pt idx="0">
                  <c:v>Középzöld</c:v>
                </c:pt>
              </c:strCache>
            </c:strRef>
          </c:tx>
          <c:spPr>
            <a:solidFill>
              <a:srgbClr val="92D050"/>
            </a:solid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20:$F$20</c:f>
              <c:numCache>
                <c:formatCode>0</c:formatCode>
                <c:ptCount val="4"/>
                <c:pt idx="1">
                  <c:v>50.786239562293865</c:v>
                </c:pt>
                <c:pt idx="3">
                  <c:v>6.2110000000000003</c:v>
                </c:pt>
              </c:numCache>
            </c:numRef>
          </c:val>
          <c:extLst>
            <c:ext xmlns:c16="http://schemas.microsoft.com/office/drawing/2014/chart" uri="{C3380CC4-5D6E-409C-BE32-E72D297353CC}">
              <c16:uniqueId val="{00000008-EBA7-4627-B791-D57FC4734DF3}"/>
            </c:ext>
          </c:extLst>
        </c:ser>
        <c:ser>
          <c:idx val="9"/>
          <c:order val="9"/>
          <c:tx>
            <c:strRef>
              <c:f>'3.21.'!$B$21</c:f>
              <c:strCache>
                <c:ptCount val="1"/>
                <c:pt idx="0">
                  <c:v>Világos-sötétzöld</c:v>
                </c:pt>
              </c:strCache>
            </c:strRef>
          </c:tx>
          <c:spPr>
            <a:pattFill prst="dkUpDiag">
              <a:fgClr>
                <a:schemeClr val="accent6">
                  <a:lumMod val="50000"/>
                </a:schemeClr>
              </a:fgClr>
              <a:bgClr>
                <a:schemeClr val="accent6">
                  <a:lumMod val="20000"/>
                  <a:lumOff val="80000"/>
                </a:schemeClr>
              </a:bgClr>
            </a:patt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21:$F$21</c:f>
              <c:numCache>
                <c:formatCode>0</c:formatCode>
                <c:ptCount val="4"/>
                <c:pt idx="1">
                  <c:v>502.73680878480297</c:v>
                </c:pt>
                <c:pt idx="3">
                  <c:v>135.53099999999998</c:v>
                </c:pt>
              </c:numCache>
            </c:numRef>
          </c:val>
          <c:extLst>
            <c:ext xmlns:c16="http://schemas.microsoft.com/office/drawing/2014/chart" uri="{C3380CC4-5D6E-409C-BE32-E72D297353CC}">
              <c16:uniqueId val="{00000009-EBA7-4627-B791-D57FC4734DF3}"/>
            </c:ext>
          </c:extLst>
        </c:ser>
        <c:ser>
          <c:idx val="10"/>
          <c:order val="10"/>
          <c:tx>
            <c:strRef>
              <c:f>'3.21.'!$B$22</c:f>
              <c:strCache>
                <c:ptCount val="1"/>
                <c:pt idx="0">
                  <c:v>Világos-középzöld</c:v>
                </c:pt>
              </c:strCache>
            </c:strRef>
          </c:tx>
          <c:spPr>
            <a:pattFill prst="dkUpDiag">
              <a:fgClr>
                <a:srgbClr val="92D050"/>
              </a:fgClr>
              <a:bgClr>
                <a:schemeClr val="accent6">
                  <a:lumMod val="20000"/>
                  <a:lumOff val="80000"/>
                </a:schemeClr>
              </a:bgClr>
            </a:pattFill>
            <a:ln>
              <a:noFill/>
            </a:ln>
            <a:effectLst/>
          </c:spPr>
          <c:invertIfNegative val="0"/>
          <c:cat>
            <c:multiLvlStrRef>
              <c:f>'3.21.'!$C$10:$F$11</c:f>
              <c:multiLvlStrCache>
                <c:ptCount val="4"/>
                <c:lvl>
                  <c:pt idx="0">
                    <c:v>Zöld-
ágazat</c:v>
                  </c:pt>
                  <c:pt idx="1">
                    <c:v>CICERO 
kategória</c:v>
                  </c:pt>
                  <c:pt idx="2">
                    <c:v>Zöld-
ágazat</c:v>
                  </c:pt>
                  <c:pt idx="3">
                    <c:v>CICERO 
kategória</c:v>
                  </c:pt>
                </c:lvl>
                <c:lvl>
                  <c:pt idx="0">
                    <c:v>2020-as zöldkötvény kibocsátás allokált összege*</c:v>
                  </c:pt>
                  <c:pt idx="2">
                    <c:v>2021-es zöldkötvény kibocsátás allokált összege</c:v>
                  </c:pt>
                </c:lvl>
              </c:multiLvlStrCache>
            </c:multiLvlStrRef>
          </c:cat>
          <c:val>
            <c:numRef>
              <c:f>'3.21.'!$C$22:$F$22</c:f>
              <c:numCache>
                <c:formatCode>0</c:formatCode>
                <c:ptCount val="4"/>
                <c:pt idx="1">
                  <c:v>10.280423286375374</c:v>
                </c:pt>
                <c:pt idx="3">
                  <c:v>4.3140000000000001</c:v>
                </c:pt>
              </c:numCache>
            </c:numRef>
          </c:val>
          <c:extLst>
            <c:ext xmlns:c16="http://schemas.microsoft.com/office/drawing/2014/chart" uri="{C3380CC4-5D6E-409C-BE32-E72D297353CC}">
              <c16:uniqueId val="{0000000A-EBA7-4627-B791-D57FC4734DF3}"/>
            </c:ext>
          </c:extLst>
        </c:ser>
        <c:dLbls>
          <c:showLegendKey val="0"/>
          <c:showVal val="0"/>
          <c:showCatName val="0"/>
          <c:showSerName val="0"/>
          <c:showPercent val="0"/>
          <c:showBubbleSize val="0"/>
        </c:dLbls>
        <c:gapWidth val="50"/>
        <c:overlap val="100"/>
        <c:axId val="407080808"/>
        <c:axId val="407081136"/>
      </c:barChart>
      <c:lineChart>
        <c:grouping val="standard"/>
        <c:varyColors val="0"/>
        <c:ser>
          <c:idx val="11"/>
          <c:order val="11"/>
          <c:spPr>
            <a:ln w="28575" cap="rnd">
              <a:solidFill>
                <a:schemeClr val="accent6">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B-EBA7-4627-B791-D57FC4734DF3}"/>
            </c:ext>
          </c:extLst>
        </c:ser>
        <c:dLbls>
          <c:showLegendKey val="0"/>
          <c:showVal val="0"/>
          <c:showCatName val="0"/>
          <c:showSerName val="0"/>
          <c:showPercent val="0"/>
          <c:showBubbleSize val="0"/>
        </c:dLbls>
        <c:marker val="1"/>
        <c:smooth val="0"/>
        <c:axId val="1129651848"/>
        <c:axId val="1129651192"/>
      </c:lineChart>
      <c:catAx>
        <c:axId val="40708080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407081136"/>
        <c:crosses val="autoZero"/>
        <c:auto val="1"/>
        <c:lblAlgn val="ctr"/>
        <c:lblOffset val="100"/>
        <c:noMultiLvlLbl val="0"/>
      </c:catAx>
      <c:valAx>
        <c:axId val="40708113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407080808"/>
        <c:crosses val="autoZero"/>
        <c:crossBetween val="between"/>
      </c:valAx>
      <c:valAx>
        <c:axId val="1129651192"/>
        <c:scaling>
          <c:orientation val="minMax"/>
          <c:max val="1"/>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29651848"/>
        <c:crosses val="max"/>
        <c:crossBetween val="between"/>
      </c:valAx>
      <c:catAx>
        <c:axId val="1129651848"/>
        <c:scaling>
          <c:orientation val="minMax"/>
        </c:scaling>
        <c:delete val="1"/>
        <c:axPos val="b"/>
        <c:majorTickMark val="out"/>
        <c:minorTickMark val="none"/>
        <c:tickLblPos val="nextTo"/>
        <c:crossAx val="1129651192"/>
        <c:crosses val="autoZero"/>
        <c:auto val="1"/>
        <c:lblAlgn val="ctr"/>
        <c:lblOffset val="100"/>
        <c:noMultiLvlLbl val="0"/>
      </c:catAx>
      <c:spPr>
        <a:noFill/>
        <a:ln>
          <a:noFill/>
        </a:ln>
        <a:effectLst/>
      </c:spPr>
    </c:plotArea>
    <c:legend>
      <c:legendPos val="b"/>
      <c:legendEntry>
        <c:idx val="11"/>
        <c:delete val="1"/>
      </c:legendEntry>
      <c:layout>
        <c:manualLayout>
          <c:xMode val="edge"/>
          <c:yMode val="edge"/>
          <c:x val="0"/>
          <c:y val="0.55892037037037035"/>
          <c:w val="0.99740104166666665"/>
          <c:h val="0.3609731481481481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18229166666667"/>
          <c:y val="3.0868055555555555E-2"/>
          <c:w val="0.79731076388888888"/>
          <c:h val="0.25986736111111108"/>
        </c:manualLayout>
      </c:layout>
      <c:barChart>
        <c:barDir val="col"/>
        <c:grouping val="percentStacked"/>
        <c:varyColors val="0"/>
        <c:ser>
          <c:idx val="0"/>
          <c:order val="0"/>
          <c:tx>
            <c:strRef>
              <c:f>'3.21.'!$A$12</c:f>
              <c:strCache>
                <c:ptCount val="1"/>
                <c:pt idx="0">
                  <c:v>Renewable Energy</c:v>
                </c:pt>
              </c:strCache>
            </c:strRef>
          </c:tx>
          <c:spPr>
            <a:solidFill>
              <a:srgbClr val="002060"/>
            </a:solid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12:$F$12</c:f>
              <c:numCache>
                <c:formatCode>0</c:formatCode>
                <c:ptCount val="4"/>
                <c:pt idx="0">
                  <c:v>5.2929909748676911</c:v>
                </c:pt>
                <c:pt idx="2">
                  <c:v>1.728</c:v>
                </c:pt>
              </c:numCache>
            </c:numRef>
          </c:val>
          <c:extLst>
            <c:ext xmlns:c16="http://schemas.microsoft.com/office/drawing/2014/chart" uri="{C3380CC4-5D6E-409C-BE32-E72D297353CC}">
              <c16:uniqueId val="{00000000-B198-4D5F-9BF6-F1B56207E8B3}"/>
            </c:ext>
          </c:extLst>
        </c:ser>
        <c:ser>
          <c:idx val="1"/>
          <c:order val="1"/>
          <c:tx>
            <c:strRef>
              <c:f>'3.21.'!$A$13</c:f>
              <c:strCache>
                <c:ptCount val="1"/>
                <c:pt idx="0">
                  <c:v>Adaptation</c:v>
                </c:pt>
              </c:strCache>
            </c:strRef>
          </c:tx>
          <c:spPr>
            <a:solidFill>
              <a:srgbClr val="00B0F0"/>
            </a:solid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13:$F$13</c:f>
              <c:numCache>
                <c:formatCode>0</c:formatCode>
                <c:ptCount val="4"/>
                <c:pt idx="0">
                  <c:v>4.587537391660061</c:v>
                </c:pt>
                <c:pt idx="2">
                  <c:v>3.6579999999999999</c:v>
                </c:pt>
              </c:numCache>
            </c:numRef>
          </c:val>
          <c:extLst>
            <c:ext xmlns:c16="http://schemas.microsoft.com/office/drawing/2014/chart" uri="{C3380CC4-5D6E-409C-BE32-E72D297353CC}">
              <c16:uniqueId val="{00000001-B198-4D5F-9BF6-F1B56207E8B3}"/>
            </c:ext>
          </c:extLst>
        </c:ser>
        <c:ser>
          <c:idx val="2"/>
          <c:order val="2"/>
          <c:tx>
            <c:strRef>
              <c:f>'3.21.'!$A$14</c:f>
              <c:strCache>
                <c:ptCount val="1"/>
                <c:pt idx="0">
                  <c:v>Land Use and Living Natural Resources</c:v>
                </c:pt>
              </c:strCache>
            </c:strRef>
          </c:tx>
          <c:spPr>
            <a:solidFill>
              <a:srgbClr val="FFC000"/>
            </a:solid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14:$F$14</c:f>
              <c:numCache>
                <c:formatCode>0</c:formatCode>
                <c:ptCount val="4"/>
                <c:pt idx="0">
                  <c:v>50.786239562293865</c:v>
                </c:pt>
                <c:pt idx="2">
                  <c:v>6.2110000000000003</c:v>
                </c:pt>
              </c:numCache>
            </c:numRef>
          </c:val>
          <c:extLst>
            <c:ext xmlns:c16="http://schemas.microsoft.com/office/drawing/2014/chart" uri="{C3380CC4-5D6E-409C-BE32-E72D297353CC}">
              <c16:uniqueId val="{00000002-B198-4D5F-9BF6-F1B56207E8B3}"/>
            </c:ext>
          </c:extLst>
        </c:ser>
        <c:ser>
          <c:idx val="3"/>
          <c:order val="3"/>
          <c:tx>
            <c:strRef>
              <c:f>'3.21.'!$A$15</c:f>
              <c:strCache>
                <c:ptCount val="1"/>
                <c:pt idx="0">
                  <c:v>Clean Transportation</c:v>
                </c:pt>
              </c:strCache>
            </c:strRef>
          </c:tx>
          <c:spPr>
            <a:solidFill>
              <a:srgbClr val="E57200"/>
            </a:solid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15:$F$15</c:f>
              <c:numCache>
                <c:formatCode>0</c:formatCode>
                <c:ptCount val="4"/>
                <c:pt idx="0">
                  <c:v>502.73680878480297</c:v>
                </c:pt>
                <c:pt idx="2">
                  <c:v>135.53099999999998</c:v>
                </c:pt>
              </c:numCache>
            </c:numRef>
          </c:val>
          <c:extLst>
            <c:ext xmlns:c16="http://schemas.microsoft.com/office/drawing/2014/chart" uri="{C3380CC4-5D6E-409C-BE32-E72D297353CC}">
              <c16:uniqueId val="{00000003-B198-4D5F-9BF6-F1B56207E8B3}"/>
            </c:ext>
          </c:extLst>
        </c:ser>
        <c:ser>
          <c:idx val="4"/>
          <c:order val="4"/>
          <c:tx>
            <c:strRef>
              <c:f>'3.21.'!$A$16</c:f>
              <c:strCache>
                <c:ptCount val="1"/>
                <c:pt idx="0">
                  <c:v>Energy Efficiency</c:v>
                </c:pt>
              </c:strCache>
            </c:strRef>
          </c:tx>
          <c:spPr>
            <a:solidFill>
              <a:srgbClr val="DA0000"/>
            </a:solid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16:$F$16</c:f>
              <c:numCache>
                <c:formatCode>0</c:formatCode>
                <c:ptCount val="4"/>
                <c:pt idx="0">
                  <c:v>4.5492851992943528</c:v>
                </c:pt>
                <c:pt idx="2">
                  <c:v>3.05</c:v>
                </c:pt>
              </c:numCache>
            </c:numRef>
          </c:val>
          <c:extLst>
            <c:ext xmlns:c16="http://schemas.microsoft.com/office/drawing/2014/chart" uri="{C3380CC4-5D6E-409C-BE32-E72D297353CC}">
              <c16:uniqueId val="{00000004-B198-4D5F-9BF6-F1B56207E8B3}"/>
            </c:ext>
          </c:extLst>
        </c:ser>
        <c:ser>
          <c:idx val="5"/>
          <c:order val="5"/>
          <c:tx>
            <c:strRef>
              <c:f>'3.21.'!$A$17</c:f>
              <c:strCache>
                <c:ptCount val="1"/>
                <c:pt idx="0">
                  <c:v>Waste and Water Management</c:v>
                </c:pt>
              </c:strCache>
            </c:strRef>
          </c:tx>
          <c:spPr>
            <a:solidFill>
              <a:schemeClr val="bg2">
                <a:lumMod val="75000"/>
              </a:schemeClr>
            </a:solid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17:$F$17</c:f>
              <c:numCache>
                <c:formatCode>0</c:formatCode>
                <c:ptCount val="4"/>
                <c:pt idx="0">
                  <c:v>5.731138087081022</c:v>
                </c:pt>
                <c:pt idx="2">
                  <c:v>1.2639999999999998</c:v>
                </c:pt>
              </c:numCache>
            </c:numRef>
          </c:val>
          <c:extLst>
            <c:ext xmlns:c16="http://schemas.microsoft.com/office/drawing/2014/chart" uri="{C3380CC4-5D6E-409C-BE32-E72D297353CC}">
              <c16:uniqueId val="{00000005-B198-4D5F-9BF6-F1B56207E8B3}"/>
            </c:ext>
          </c:extLst>
        </c:ser>
        <c:ser>
          <c:idx val="6"/>
          <c:order val="6"/>
          <c:tx>
            <c:strRef>
              <c:f>'3.21.'!$A$18</c:f>
              <c:strCache>
                <c:ptCount val="1"/>
                <c:pt idx="0">
                  <c:v>Dark Green</c:v>
                </c:pt>
              </c:strCache>
            </c:strRef>
          </c:tx>
          <c:spPr>
            <a:solidFill>
              <a:schemeClr val="accent6">
                <a:lumMod val="50000"/>
              </a:schemeClr>
            </a:solid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18:$F$18</c:f>
              <c:numCache>
                <c:formatCode>0</c:formatCode>
                <c:ptCount val="4"/>
                <c:pt idx="1">
                  <c:v>5.2929909748676911</c:v>
                </c:pt>
                <c:pt idx="3">
                  <c:v>5.3860000000000001</c:v>
                </c:pt>
              </c:numCache>
            </c:numRef>
          </c:val>
          <c:extLst>
            <c:ext xmlns:c16="http://schemas.microsoft.com/office/drawing/2014/chart" uri="{C3380CC4-5D6E-409C-BE32-E72D297353CC}">
              <c16:uniqueId val="{00000006-B198-4D5F-9BF6-F1B56207E8B3}"/>
            </c:ext>
          </c:extLst>
        </c:ser>
        <c:ser>
          <c:idx val="7"/>
          <c:order val="7"/>
          <c:tx>
            <c:strRef>
              <c:f>'3.21.'!$A$19</c:f>
              <c:strCache>
                <c:ptCount val="1"/>
                <c:pt idx="0">
                  <c:v>Medium - Dark Green</c:v>
                </c:pt>
              </c:strCache>
            </c:strRef>
          </c:tx>
          <c:spPr>
            <a:pattFill prst="dkUpDiag">
              <a:fgClr>
                <a:schemeClr val="accent6">
                  <a:lumMod val="50000"/>
                </a:schemeClr>
              </a:fgClr>
              <a:bgClr>
                <a:srgbClr val="92D050"/>
              </a:bgClr>
            </a:patt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19:$F$19</c:f>
              <c:numCache>
                <c:formatCode>0</c:formatCode>
                <c:ptCount val="4"/>
                <c:pt idx="1">
                  <c:v>4.587537391660061</c:v>
                </c:pt>
                <c:pt idx="3">
                  <c:v>0</c:v>
                </c:pt>
              </c:numCache>
            </c:numRef>
          </c:val>
          <c:extLst>
            <c:ext xmlns:c16="http://schemas.microsoft.com/office/drawing/2014/chart" uri="{C3380CC4-5D6E-409C-BE32-E72D297353CC}">
              <c16:uniqueId val="{00000007-B198-4D5F-9BF6-F1B56207E8B3}"/>
            </c:ext>
          </c:extLst>
        </c:ser>
        <c:ser>
          <c:idx val="8"/>
          <c:order val="8"/>
          <c:tx>
            <c:strRef>
              <c:f>'3.21.'!$A$20</c:f>
              <c:strCache>
                <c:ptCount val="1"/>
                <c:pt idx="0">
                  <c:v>Medium Green</c:v>
                </c:pt>
              </c:strCache>
            </c:strRef>
          </c:tx>
          <c:spPr>
            <a:solidFill>
              <a:srgbClr val="92D050"/>
            </a:solid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20:$F$20</c:f>
              <c:numCache>
                <c:formatCode>0</c:formatCode>
                <c:ptCount val="4"/>
                <c:pt idx="1">
                  <c:v>50.786239562293865</c:v>
                </c:pt>
                <c:pt idx="3">
                  <c:v>6.2110000000000003</c:v>
                </c:pt>
              </c:numCache>
            </c:numRef>
          </c:val>
          <c:extLst>
            <c:ext xmlns:c16="http://schemas.microsoft.com/office/drawing/2014/chart" uri="{C3380CC4-5D6E-409C-BE32-E72D297353CC}">
              <c16:uniqueId val="{00000008-B198-4D5F-9BF6-F1B56207E8B3}"/>
            </c:ext>
          </c:extLst>
        </c:ser>
        <c:ser>
          <c:idx val="9"/>
          <c:order val="9"/>
          <c:tx>
            <c:strRef>
              <c:f>'3.21.'!$A$21</c:f>
              <c:strCache>
                <c:ptCount val="1"/>
                <c:pt idx="0">
                  <c:v>Light - Dark Green</c:v>
                </c:pt>
              </c:strCache>
            </c:strRef>
          </c:tx>
          <c:spPr>
            <a:pattFill prst="dkUpDiag">
              <a:fgClr>
                <a:schemeClr val="accent6">
                  <a:lumMod val="50000"/>
                </a:schemeClr>
              </a:fgClr>
              <a:bgClr>
                <a:schemeClr val="accent6">
                  <a:lumMod val="20000"/>
                  <a:lumOff val="80000"/>
                </a:schemeClr>
              </a:bgClr>
            </a:patt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21:$F$21</c:f>
              <c:numCache>
                <c:formatCode>0</c:formatCode>
                <c:ptCount val="4"/>
                <c:pt idx="1">
                  <c:v>502.73680878480297</c:v>
                </c:pt>
                <c:pt idx="3">
                  <c:v>135.53099999999998</c:v>
                </c:pt>
              </c:numCache>
            </c:numRef>
          </c:val>
          <c:extLst>
            <c:ext xmlns:c16="http://schemas.microsoft.com/office/drawing/2014/chart" uri="{C3380CC4-5D6E-409C-BE32-E72D297353CC}">
              <c16:uniqueId val="{00000009-B198-4D5F-9BF6-F1B56207E8B3}"/>
            </c:ext>
          </c:extLst>
        </c:ser>
        <c:ser>
          <c:idx val="10"/>
          <c:order val="10"/>
          <c:tx>
            <c:strRef>
              <c:f>'3.21.'!$A$22</c:f>
              <c:strCache>
                <c:ptCount val="1"/>
                <c:pt idx="0">
                  <c:v>Light - Medium Green</c:v>
                </c:pt>
              </c:strCache>
            </c:strRef>
          </c:tx>
          <c:spPr>
            <a:pattFill prst="dkUpDiag">
              <a:fgClr>
                <a:srgbClr val="92D050"/>
              </a:fgClr>
              <a:bgClr>
                <a:schemeClr val="accent6">
                  <a:lumMod val="20000"/>
                  <a:lumOff val="80000"/>
                </a:schemeClr>
              </a:bgClr>
            </a:pattFill>
            <a:ln>
              <a:noFill/>
            </a:ln>
            <a:effectLst/>
          </c:spPr>
          <c:invertIfNegative val="0"/>
          <c:cat>
            <c:multiLvlStrRef>
              <c:f>'3.21.'!$C$8:$F$9</c:f>
              <c:multiLvlStrCache>
                <c:ptCount val="4"/>
                <c:lvl>
                  <c:pt idx="0">
                    <c:v>Green Sector</c:v>
                  </c:pt>
                  <c:pt idx="1">
                    <c:v>CICERO category</c:v>
                  </c:pt>
                  <c:pt idx="2">
                    <c:v>Green 
Sector</c:v>
                  </c:pt>
                  <c:pt idx="3">
                    <c:v>CICERO 
category</c:v>
                  </c:pt>
                </c:lvl>
                <c:lvl>
                  <c:pt idx="0">
                    <c:v>Allocated Amount as per 2020 GB issuance*</c:v>
                  </c:pt>
                  <c:pt idx="2">
                    <c:v>Allocated Amount as per 2021 GB issuance</c:v>
                  </c:pt>
                </c:lvl>
              </c:multiLvlStrCache>
            </c:multiLvlStrRef>
          </c:cat>
          <c:val>
            <c:numRef>
              <c:f>'3.21.'!$C$22:$F$22</c:f>
              <c:numCache>
                <c:formatCode>0</c:formatCode>
                <c:ptCount val="4"/>
                <c:pt idx="1">
                  <c:v>10.280423286375374</c:v>
                </c:pt>
                <c:pt idx="3">
                  <c:v>4.3140000000000001</c:v>
                </c:pt>
              </c:numCache>
            </c:numRef>
          </c:val>
          <c:extLst>
            <c:ext xmlns:c16="http://schemas.microsoft.com/office/drawing/2014/chart" uri="{C3380CC4-5D6E-409C-BE32-E72D297353CC}">
              <c16:uniqueId val="{0000000A-B198-4D5F-9BF6-F1B56207E8B3}"/>
            </c:ext>
          </c:extLst>
        </c:ser>
        <c:dLbls>
          <c:showLegendKey val="0"/>
          <c:showVal val="0"/>
          <c:showCatName val="0"/>
          <c:showSerName val="0"/>
          <c:showPercent val="0"/>
          <c:showBubbleSize val="0"/>
        </c:dLbls>
        <c:gapWidth val="50"/>
        <c:overlap val="100"/>
        <c:axId val="407080808"/>
        <c:axId val="407081136"/>
      </c:barChart>
      <c:lineChart>
        <c:grouping val="standard"/>
        <c:varyColors val="0"/>
        <c:ser>
          <c:idx val="11"/>
          <c:order val="11"/>
          <c:spPr>
            <a:ln w="28575" cap="rnd">
              <a:solidFill>
                <a:schemeClr val="accent6">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B-B198-4D5F-9BF6-F1B56207E8B3}"/>
            </c:ext>
          </c:extLst>
        </c:ser>
        <c:dLbls>
          <c:showLegendKey val="0"/>
          <c:showVal val="0"/>
          <c:showCatName val="0"/>
          <c:showSerName val="0"/>
          <c:showPercent val="0"/>
          <c:showBubbleSize val="0"/>
        </c:dLbls>
        <c:marker val="1"/>
        <c:smooth val="0"/>
        <c:axId val="1129651848"/>
        <c:axId val="1129651192"/>
      </c:lineChart>
      <c:catAx>
        <c:axId val="40708080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407081136"/>
        <c:crosses val="autoZero"/>
        <c:auto val="1"/>
        <c:lblAlgn val="ctr"/>
        <c:lblOffset val="100"/>
        <c:noMultiLvlLbl val="0"/>
      </c:catAx>
      <c:valAx>
        <c:axId val="407081136"/>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407080808"/>
        <c:crosses val="autoZero"/>
        <c:crossBetween val="between"/>
      </c:valAx>
      <c:valAx>
        <c:axId val="1129651192"/>
        <c:scaling>
          <c:orientation val="minMax"/>
          <c:max val="1"/>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129651848"/>
        <c:crosses val="max"/>
        <c:crossBetween val="between"/>
      </c:valAx>
      <c:catAx>
        <c:axId val="1129651848"/>
        <c:scaling>
          <c:orientation val="minMax"/>
        </c:scaling>
        <c:delete val="1"/>
        <c:axPos val="b"/>
        <c:majorTickMark val="out"/>
        <c:minorTickMark val="none"/>
        <c:tickLblPos val="nextTo"/>
        <c:crossAx val="1129651192"/>
        <c:crosses val="autoZero"/>
        <c:auto val="1"/>
        <c:lblAlgn val="ctr"/>
        <c:lblOffset val="100"/>
        <c:noMultiLvlLbl val="0"/>
      </c:catAx>
      <c:spPr>
        <a:noFill/>
        <a:ln>
          <a:noFill/>
        </a:ln>
        <a:effectLst/>
      </c:spPr>
    </c:plotArea>
    <c:legend>
      <c:legendPos val="b"/>
      <c:legendEntry>
        <c:idx val="11"/>
        <c:delete val="1"/>
      </c:legendEntry>
      <c:layout>
        <c:manualLayout>
          <c:xMode val="edge"/>
          <c:yMode val="edge"/>
          <c:x val="0"/>
          <c:y val="0.55892037037037035"/>
          <c:w val="0.99740104166666665"/>
          <c:h val="0.3609731481481481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817895788607833E-2"/>
          <c:y val="5.8047815708861153E-2"/>
          <c:w val="0.83480460327074502"/>
          <c:h val="0.71506635376623751"/>
        </c:manualLayout>
      </c:layout>
      <c:barChart>
        <c:barDir val="col"/>
        <c:grouping val="stacked"/>
        <c:varyColors val="0"/>
        <c:ser>
          <c:idx val="2"/>
          <c:order val="0"/>
          <c:tx>
            <c:strRef>
              <c:f>[167]Sheet1!$D$1</c:f>
              <c:strCache>
                <c:ptCount val="1"/>
                <c:pt idx="0">
                  <c:v>MNB vásárlás</c:v>
                </c:pt>
              </c:strCache>
            </c:strRef>
          </c:tx>
          <c:spPr>
            <a:pattFill prst="pct90">
              <a:fgClr>
                <a:srgbClr val="0070C0"/>
              </a:fgClr>
              <a:bgClr>
                <a:schemeClr val="bg1"/>
              </a:bgClr>
            </a:pattFill>
            <a:ln w="25400" cmpd="sng" algn="ctr">
              <a:noFill/>
              <a:prstDash val="solid"/>
              <a:headEnd type="none" w="med" len="med"/>
              <a:tailEnd type="none" w="med" len="med"/>
            </a:ln>
            <a:effectLst/>
          </c:spPr>
          <c:invertIfNegative val="0"/>
          <c:dPt>
            <c:idx val="0"/>
            <c:invertIfNegative val="0"/>
            <c:bubble3D val="0"/>
            <c:spPr>
              <a:pattFill prst="pct90">
                <a:fgClr>
                  <a:srgbClr val="0070C0"/>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1-7B22-4D0D-8F0B-2677CF7FA840}"/>
              </c:ext>
            </c:extLst>
          </c:dPt>
          <c:dPt>
            <c:idx val="2"/>
            <c:invertIfNegative val="0"/>
            <c:bubble3D val="0"/>
            <c:spPr>
              <a:pattFill prst="pct90">
                <a:fgClr>
                  <a:srgbClr val="0070C0"/>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3-7B22-4D0D-8F0B-2677CF7FA840}"/>
              </c:ext>
            </c:extLst>
          </c:dPt>
          <c:dPt>
            <c:idx val="4"/>
            <c:invertIfNegative val="0"/>
            <c:bubble3D val="0"/>
            <c:spPr>
              <a:pattFill prst="pct90">
                <a:fgClr>
                  <a:srgbClr val="0070C0"/>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5-7B22-4D0D-8F0B-2677CF7FA840}"/>
              </c:ext>
            </c:extLst>
          </c:dPt>
          <c:cat>
            <c:strRef>
              <c:f>'3.22.'!$A$8:$A$12</c:f>
              <c:strCache>
                <c:ptCount val="5"/>
                <c:pt idx="0">
                  <c:v>2022.02.22</c:v>
                </c:pt>
                <c:pt idx="1">
                  <c:v>2022.02.22</c:v>
                </c:pt>
                <c:pt idx="2">
                  <c:v>2022.04.25</c:v>
                </c:pt>
                <c:pt idx="3">
                  <c:v>2022.09.21</c:v>
                </c:pt>
                <c:pt idx="4">
                  <c:v>2022.10.06</c:v>
                </c:pt>
              </c:strCache>
            </c:strRef>
          </c:cat>
          <c:val>
            <c:numRef>
              <c:f>[167]Sheet1!$D$2:$D$6</c:f>
              <c:numCache>
                <c:formatCode>General</c:formatCode>
                <c:ptCount val="5"/>
                <c:pt idx="0">
                  <c:v>2</c:v>
                </c:pt>
                <c:pt idx="1">
                  <c:v>1.2</c:v>
                </c:pt>
                <c:pt idx="2">
                  <c:v>6</c:v>
                </c:pt>
                <c:pt idx="3">
                  <c:v>0</c:v>
                </c:pt>
                <c:pt idx="4">
                  <c:v>2.2999999999999998</c:v>
                </c:pt>
              </c:numCache>
            </c:numRef>
          </c:val>
          <c:extLst>
            <c:ext xmlns:c16="http://schemas.microsoft.com/office/drawing/2014/chart" uri="{C3380CC4-5D6E-409C-BE32-E72D297353CC}">
              <c16:uniqueId val="{00000006-7B22-4D0D-8F0B-2677CF7FA840}"/>
            </c:ext>
          </c:extLst>
        </c:ser>
        <c:ser>
          <c:idx val="1"/>
          <c:order val="1"/>
          <c:tx>
            <c:strRef>
              <c:f>[167]Sheet1!$C$1</c:f>
              <c:strCache>
                <c:ptCount val="1"/>
                <c:pt idx="0">
                  <c:v>Elfogadott ajánlatok</c:v>
                </c:pt>
              </c:strCache>
            </c:strRef>
          </c:tx>
          <c:spPr>
            <a:pattFill prst="dkUpDiag">
              <a:fgClr>
                <a:schemeClr val="accent6">
                  <a:lumMod val="40000"/>
                  <a:lumOff val="60000"/>
                </a:schemeClr>
              </a:fgClr>
              <a:bgClr>
                <a:schemeClr val="bg1"/>
              </a:bgClr>
            </a:pattFill>
            <a:ln w="25400" cmpd="sng" algn="ctr">
              <a:noFill/>
              <a:prstDash val="solid"/>
              <a:headEnd type="none" w="med" len="med"/>
              <a:tailEnd type="none" w="med" len="med"/>
            </a:ln>
            <a:effectLst/>
          </c:spPr>
          <c:invertIfNegative val="0"/>
          <c:dPt>
            <c:idx val="0"/>
            <c:invertIfNegative val="0"/>
            <c:bubble3D val="0"/>
            <c:spPr>
              <a:pattFill prst="dkUpDiag">
                <a:fgClr>
                  <a:schemeClr val="accent6">
                    <a:lumMod val="40000"/>
                    <a:lumOff val="60000"/>
                  </a:schemeClr>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8-7B22-4D0D-8F0B-2677CF7FA840}"/>
              </c:ext>
            </c:extLst>
          </c:dPt>
          <c:dPt>
            <c:idx val="1"/>
            <c:invertIfNegative val="0"/>
            <c:bubble3D val="0"/>
            <c:spPr>
              <a:pattFill prst="dkUpDiag">
                <a:fgClr>
                  <a:schemeClr val="accent6">
                    <a:lumMod val="40000"/>
                    <a:lumOff val="60000"/>
                  </a:schemeClr>
                </a:fgClr>
                <a:bgClr>
                  <a:schemeClr val="bg1"/>
                </a:bgClr>
              </a:pattFill>
              <a:ln w="15875" cmpd="sng" algn="ctr">
                <a:noFill/>
                <a:prstDash val="solid"/>
                <a:headEnd type="none" w="med" len="med"/>
                <a:tailEnd type="none" w="med" len="med"/>
              </a:ln>
              <a:effectLst/>
            </c:spPr>
            <c:extLst>
              <c:ext xmlns:c16="http://schemas.microsoft.com/office/drawing/2014/chart" uri="{C3380CC4-5D6E-409C-BE32-E72D297353CC}">
                <c16:uniqueId val="{0000000A-7B22-4D0D-8F0B-2677CF7FA840}"/>
              </c:ext>
            </c:extLst>
          </c:dPt>
          <c:dPt>
            <c:idx val="2"/>
            <c:invertIfNegative val="0"/>
            <c:bubble3D val="0"/>
            <c:spPr>
              <a:pattFill prst="dkUpDiag">
                <a:fgClr>
                  <a:schemeClr val="accent6">
                    <a:lumMod val="40000"/>
                    <a:lumOff val="60000"/>
                  </a:schemeClr>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C-7B22-4D0D-8F0B-2677CF7FA840}"/>
              </c:ext>
            </c:extLst>
          </c:dPt>
          <c:dPt>
            <c:idx val="4"/>
            <c:invertIfNegative val="0"/>
            <c:bubble3D val="0"/>
            <c:spPr>
              <a:pattFill prst="dkUpDiag">
                <a:fgClr>
                  <a:schemeClr val="accent6">
                    <a:lumMod val="40000"/>
                    <a:lumOff val="60000"/>
                  </a:schemeClr>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E-7B22-4D0D-8F0B-2677CF7FA840}"/>
              </c:ext>
            </c:extLst>
          </c:dPt>
          <c:cat>
            <c:strRef>
              <c:f>'3.22.'!$A$8:$A$12</c:f>
              <c:strCache>
                <c:ptCount val="5"/>
                <c:pt idx="0">
                  <c:v>2022.02.22</c:v>
                </c:pt>
                <c:pt idx="1">
                  <c:v>2022.02.22</c:v>
                </c:pt>
                <c:pt idx="2">
                  <c:v>2022.04.25</c:v>
                </c:pt>
                <c:pt idx="3">
                  <c:v>2022.09.21</c:v>
                </c:pt>
                <c:pt idx="4">
                  <c:v>2022.10.06</c:v>
                </c:pt>
              </c:strCache>
            </c:strRef>
          </c:cat>
          <c:val>
            <c:numRef>
              <c:f>[167]Sheet1!$C$2:$C$6</c:f>
              <c:numCache>
                <c:formatCode>General</c:formatCode>
                <c:ptCount val="5"/>
                <c:pt idx="0">
                  <c:v>3.4355000000000002</c:v>
                </c:pt>
                <c:pt idx="1">
                  <c:v>0.77</c:v>
                </c:pt>
                <c:pt idx="2">
                  <c:v>9</c:v>
                </c:pt>
                <c:pt idx="3">
                  <c:v>1.2</c:v>
                </c:pt>
                <c:pt idx="4">
                  <c:v>2.7</c:v>
                </c:pt>
              </c:numCache>
            </c:numRef>
          </c:val>
          <c:extLst>
            <c:ext xmlns:c16="http://schemas.microsoft.com/office/drawing/2014/chart" uri="{C3380CC4-5D6E-409C-BE32-E72D297353CC}">
              <c16:uniqueId val="{0000000F-7B22-4D0D-8F0B-2677CF7FA840}"/>
            </c:ext>
          </c:extLst>
        </c:ser>
        <c:ser>
          <c:idx val="0"/>
          <c:order val="2"/>
          <c:tx>
            <c:strRef>
              <c:f>[167]Sheet1!$B$1</c:f>
              <c:strCache>
                <c:ptCount val="1"/>
                <c:pt idx="0">
                  <c:v>Benyújtott ajánlatok</c:v>
                </c:pt>
              </c:strCache>
            </c:strRef>
          </c:tx>
          <c:spPr>
            <a:solidFill>
              <a:srgbClr val="FF8A8A"/>
            </a:solidFill>
            <a:ln w="25400" cmpd="sng" algn="ctr">
              <a:noFill/>
              <a:prstDash val="solid"/>
              <a:headEnd type="none" w="med" len="med"/>
              <a:tailEnd type="none" w="med" len="med"/>
            </a:ln>
            <a:effectLst/>
          </c:spPr>
          <c:invertIfNegative val="0"/>
          <c:dPt>
            <c:idx val="0"/>
            <c:invertIfNegative val="0"/>
            <c:bubble3D val="0"/>
            <c:spPr>
              <a:solidFill>
                <a:srgbClr val="FF8A8A"/>
              </a:solidFill>
              <a:ln w="25400" cmpd="sng" algn="ctr">
                <a:noFill/>
                <a:prstDash val="solid"/>
                <a:headEnd type="none" w="med" len="med"/>
                <a:tailEnd type="none" w="med" len="med"/>
              </a:ln>
              <a:effectLst/>
            </c:spPr>
            <c:extLst>
              <c:ext xmlns:c16="http://schemas.microsoft.com/office/drawing/2014/chart" uri="{C3380CC4-5D6E-409C-BE32-E72D297353CC}">
                <c16:uniqueId val="{00000011-7B22-4D0D-8F0B-2677CF7FA840}"/>
              </c:ext>
            </c:extLst>
          </c:dPt>
          <c:dPt>
            <c:idx val="1"/>
            <c:invertIfNegative val="0"/>
            <c:bubble3D val="0"/>
            <c:spPr>
              <a:solidFill>
                <a:srgbClr val="FF8A8A"/>
              </a:solidFill>
              <a:ln w="15875" cmpd="sng" algn="ctr">
                <a:noFill/>
                <a:prstDash val="solid"/>
                <a:headEnd type="none" w="med" len="med"/>
                <a:tailEnd type="none" w="med" len="med"/>
              </a:ln>
              <a:effectLst/>
            </c:spPr>
            <c:extLst>
              <c:ext xmlns:c16="http://schemas.microsoft.com/office/drawing/2014/chart" uri="{C3380CC4-5D6E-409C-BE32-E72D297353CC}">
                <c16:uniqueId val="{00000013-7B22-4D0D-8F0B-2677CF7FA840}"/>
              </c:ext>
            </c:extLst>
          </c:dPt>
          <c:dPt>
            <c:idx val="4"/>
            <c:invertIfNegative val="0"/>
            <c:bubble3D val="0"/>
            <c:spPr>
              <a:solidFill>
                <a:srgbClr val="FF8A8A"/>
              </a:solidFill>
              <a:ln w="25400" cmpd="sng" algn="ctr">
                <a:noFill/>
                <a:prstDash val="solid"/>
                <a:headEnd type="none" w="med" len="med"/>
                <a:tailEnd type="none" w="med" len="med"/>
              </a:ln>
              <a:effectLst/>
            </c:spPr>
            <c:extLst>
              <c:ext xmlns:c16="http://schemas.microsoft.com/office/drawing/2014/chart" uri="{C3380CC4-5D6E-409C-BE32-E72D297353CC}">
                <c16:uniqueId val="{00000015-7B22-4D0D-8F0B-2677CF7FA840}"/>
              </c:ext>
            </c:extLst>
          </c:dPt>
          <c:cat>
            <c:strRef>
              <c:f>'3.22.'!$A$8:$A$12</c:f>
              <c:strCache>
                <c:ptCount val="5"/>
                <c:pt idx="0">
                  <c:v>2022.02.22</c:v>
                </c:pt>
                <c:pt idx="1">
                  <c:v>2022.02.22</c:v>
                </c:pt>
                <c:pt idx="2">
                  <c:v>2022.04.25</c:v>
                </c:pt>
                <c:pt idx="3">
                  <c:v>2022.09.21</c:v>
                </c:pt>
                <c:pt idx="4">
                  <c:v>2022.10.06</c:v>
                </c:pt>
              </c:strCache>
            </c:strRef>
          </c:cat>
          <c:val>
            <c:numRef>
              <c:f>[167]Sheet1!$B$2:$B$6</c:f>
              <c:numCache>
                <c:formatCode>General</c:formatCode>
                <c:ptCount val="5"/>
                <c:pt idx="0">
                  <c:v>2.0099999999999998</c:v>
                </c:pt>
                <c:pt idx="1">
                  <c:v>0.59999999999999987</c:v>
                </c:pt>
                <c:pt idx="2">
                  <c:v>0</c:v>
                </c:pt>
                <c:pt idx="3">
                  <c:v>1.2</c:v>
                </c:pt>
                <c:pt idx="4">
                  <c:v>3.8499999999999996</c:v>
                </c:pt>
              </c:numCache>
            </c:numRef>
          </c:val>
          <c:extLst>
            <c:ext xmlns:c16="http://schemas.microsoft.com/office/drawing/2014/chart" uri="{C3380CC4-5D6E-409C-BE32-E72D297353CC}">
              <c16:uniqueId val="{00000016-7B22-4D0D-8F0B-2677CF7FA840}"/>
            </c:ext>
          </c:extLst>
        </c:ser>
        <c:dLbls>
          <c:showLegendKey val="0"/>
          <c:showVal val="0"/>
          <c:showCatName val="0"/>
          <c:showSerName val="0"/>
          <c:showPercent val="0"/>
          <c:showBubbleSize val="0"/>
        </c:dLbls>
        <c:gapWidth val="150"/>
        <c:overlap val="100"/>
        <c:axId val="1203352472"/>
        <c:axId val="1203353456"/>
      </c:barChart>
      <c:lineChart>
        <c:grouping val="standard"/>
        <c:varyColors val="0"/>
        <c:ser>
          <c:idx val="4"/>
          <c:order val="3"/>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17-7B22-4D0D-8F0B-2677CF7FA840}"/>
            </c:ext>
          </c:extLst>
        </c:ser>
        <c:dLbls>
          <c:showLegendKey val="0"/>
          <c:showVal val="0"/>
          <c:showCatName val="0"/>
          <c:showSerName val="0"/>
          <c:showPercent val="0"/>
          <c:showBubbleSize val="0"/>
        </c:dLbls>
        <c:marker val="1"/>
        <c:smooth val="0"/>
        <c:axId val="1203353784"/>
        <c:axId val="1203349520"/>
      </c:lineChart>
      <c:catAx>
        <c:axId val="12033524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203353456"/>
        <c:crosses val="autoZero"/>
        <c:auto val="0"/>
        <c:lblAlgn val="ctr"/>
        <c:lblOffset val="100"/>
        <c:noMultiLvlLbl val="0"/>
      </c:catAx>
      <c:valAx>
        <c:axId val="1203353456"/>
        <c:scaling>
          <c:orientation val="minMax"/>
          <c:max val="20"/>
        </c:scaling>
        <c:delete val="0"/>
        <c:axPos val="l"/>
        <c:majorGridlines>
          <c:spPr>
            <a:ln w="3175" cap="flat" cmpd="sng" algn="ctr">
              <a:solidFill>
                <a:schemeClr val="tx1">
                  <a:lumMod val="50000"/>
                  <a:lumOff val="50000"/>
                </a:schemeClr>
              </a:solidFill>
              <a:prstDash val="dash"/>
              <a:round/>
              <a:headEnd type="none" w="med" len="med"/>
              <a:tailEnd type="none" w="med" len="med"/>
            </a:ln>
            <a:effectLst/>
          </c:spPr>
        </c:majorGridlines>
        <c:title>
          <c:tx>
            <c:rich>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r>
                  <a:rPr lang="hu-HU" sz="1800" b="0"/>
                  <a:t>milliárd HUF</a:t>
                </a:r>
              </a:p>
            </c:rich>
          </c:tx>
          <c:layout>
            <c:manualLayout>
              <c:xMode val="edge"/>
              <c:yMode val="edge"/>
              <c:x val="0.10293345648507247"/>
              <c:y val="7.1417183662422128E-3"/>
            </c:manualLayout>
          </c:layout>
          <c:overlay val="0"/>
          <c:spPr>
            <a:noFill/>
            <a:ln>
              <a:noFill/>
            </a:ln>
            <a:effectLst/>
          </c:spPr>
          <c:txPr>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1203352472"/>
        <c:crosses val="autoZero"/>
        <c:crossBetween val="between"/>
      </c:valAx>
      <c:valAx>
        <c:axId val="1203349520"/>
        <c:scaling>
          <c:orientation val="minMax"/>
          <c:max val="20"/>
          <c:min val="0"/>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800" b="0" i="0" baseline="0">
                    <a:effectLst/>
                  </a:rPr>
                  <a:t>milliárd HUF</a:t>
                </a:r>
                <a:endParaRPr lang="hu-HU">
                  <a:effectLst/>
                </a:endParaRPr>
              </a:p>
            </c:rich>
          </c:tx>
          <c:layout>
            <c:manualLayout>
              <c:xMode val="edge"/>
              <c:yMode val="edge"/>
              <c:x val="0.76322215513094738"/>
              <c:y val="8.4084416975717426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1203353784"/>
        <c:crosses val="max"/>
        <c:crossBetween val="between"/>
        <c:minorUnit val="2.0000000000000004E-2"/>
      </c:valAx>
      <c:catAx>
        <c:axId val="1203353784"/>
        <c:scaling>
          <c:orientation val="minMax"/>
        </c:scaling>
        <c:delete val="1"/>
        <c:axPos val="b"/>
        <c:majorTickMark val="out"/>
        <c:minorTickMark val="none"/>
        <c:tickLblPos val="nextTo"/>
        <c:crossAx val="1203349520"/>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2.7266601731818645E-2"/>
          <c:y val="0.87385201630503062"/>
          <c:w val="0.94820373680330683"/>
          <c:h val="8.410593867058750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20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002060"/>
            </a:solidFill>
            <a:ln>
              <a:noFill/>
            </a:ln>
            <a:effectLst/>
          </c:spPr>
          <c:invertIfNegative val="0"/>
          <c:dPt>
            <c:idx val="16"/>
            <c:invertIfNegative val="0"/>
            <c:bubble3D val="0"/>
            <c:spPr>
              <a:solidFill>
                <a:srgbClr val="C00000"/>
              </a:solidFill>
              <a:ln>
                <a:noFill/>
              </a:ln>
              <a:effectLst/>
            </c:spPr>
            <c:extLst>
              <c:ext xmlns:c16="http://schemas.microsoft.com/office/drawing/2014/chart" uri="{C3380CC4-5D6E-409C-BE32-E72D297353CC}">
                <c16:uniqueId val="{00000001-CA7B-47DD-AE2A-38C2E30EAF78}"/>
              </c:ext>
            </c:extLst>
          </c:dPt>
          <c:dPt>
            <c:idx val="17"/>
            <c:invertIfNegative val="0"/>
            <c:bubble3D val="0"/>
            <c:spPr>
              <a:solidFill>
                <a:srgbClr val="002060"/>
              </a:solidFill>
              <a:ln>
                <a:noFill/>
              </a:ln>
              <a:effectLst/>
            </c:spPr>
            <c:extLst>
              <c:ext xmlns:c16="http://schemas.microsoft.com/office/drawing/2014/chart" uri="{C3380CC4-5D6E-409C-BE32-E72D297353CC}">
                <c16:uniqueId val="{00000003-CA7B-47DD-AE2A-38C2E30EAF78}"/>
              </c:ext>
            </c:extLst>
          </c:dPt>
          <c:cat>
            <c:strRef>
              <c:f>[156]I3_B!$A$42:$A$60</c:f>
              <c:strCache>
                <c:ptCount val="19"/>
                <c:pt idx="0">
                  <c:v>Svédország</c:v>
                </c:pt>
                <c:pt idx="1">
                  <c:v>Szlovákia</c:v>
                </c:pt>
                <c:pt idx="2">
                  <c:v>Csehország</c:v>
                </c:pt>
                <c:pt idx="3">
                  <c:v>Románia</c:v>
                </c:pt>
                <c:pt idx="4">
                  <c:v>Szlovénia</c:v>
                </c:pt>
                <c:pt idx="5">
                  <c:v>Ausztria</c:v>
                </c:pt>
                <c:pt idx="6">
                  <c:v>Franciaország</c:v>
                </c:pt>
                <c:pt idx="7">
                  <c:v>Lengyelország</c:v>
                </c:pt>
                <c:pt idx="8">
                  <c:v>Dánia</c:v>
                </c:pt>
                <c:pt idx="9">
                  <c:v>Észtország</c:v>
                </c:pt>
                <c:pt idx="10">
                  <c:v>Portugália</c:v>
                </c:pt>
                <c:pt idx="11">
                  <c:v>Belgium</c:v>
                </c:pt>
                <c:pt idx="12">
                  <c:v>Olaszország</c:v>
                </c:pt>
                <c:pt idx="13">
                  <c:v>Németország</c:v>
                </c:pt>
                <c:pt idx="14">
                  <c:v>Ciprus</c:v>
                </c:pt>
                <c:pt idx="15">
                  <c:v>Spanyolország</c:v>
                </c:pt>
                <c:pt idx="16">
                  <c:v>Magyarország</c:v>
                </c:pt>
                <c:pt idx="17">
                  <c:v>Görögország</c:v>
                </c:pt>
                <c:pt idx="18">
                  <c:v>Hollandia</c:v>
                </c:pt>
              </c:strCache>
            </c:strRef>
          </c:cat>
          <c:val>
            <c:numRef>
              <c:f>[156]I3_B!$C$42:$C$60</c:f>
              <c:numCache>
                <c:formatCode>General</c:formatCode>
                <c:ptCount val="19"/>
                <c:pt idx="0">
                  <c:v>1.4</c:v>
                </c:pt>
                <c:pt idx="1">
                  <c:v>2.6</c:v>
                </c:pt>
                <c:pt idx="2">
                  <c:v>3</c:v>
                </c:pt>
                <c:pt idx="3">
                  <c:v>3.2</c:v>
                </c:pt>
                <c:pt idx="4">
                  <c:v>3.3</c:v>
                </c:pt>
                <c:pt idx="5">
                  <c:v>4.2</c:v>
                </c:pt>
                <c:pt idx="6">
                  <c:v>4.3</c:v>
                </c:pt>
                <c:pt idx="7">
                  <c:v>4.5</c:v>
                </c:pt>
                <c:pt idx="8">
                  <c:v>5.8</c:v>
                </c:pt>
                <c:pt idx="9">
                  <c:v>6.4</c:v>
                </c:pt>
                <c:pt idx="10">
                  <c:v>6.5</c:v>
                </c:pt>
                <c:pt idx="11">
                  <c:v>7.8</c:v>
                </c:pt>
                <c:pt idx="12">
                  <c:v>9.9</c:v>
                </c:pt>
                <c:pt idx="13">
                  <c:v>10.1</c:v>
                </c:pt>
                <c:pt idx="14">
                  <c:v>11.5</c:v>
                </c:pt>
                <c:pt idx="15">
                  <c:v>11.5</c:v>
                </c:pt>
                <c:pt idx="16">
                  <c:v>12.6</c:v>
                </c:pt>
                <c:pt idx="17">
                  <c:v>12.6</c:v>
                </c:pt>
                <c:pt idx="18">
                  <c:v>14.4</c:v>
                </c:pt>
              </c:numCache>
            </c:numRef>
          </c:val>
          <c:extLst>
            <c:ext xmlns:c16="http://schemas.microsoft.com/office/drawing/2014/chart" uri="{C3380CC4-5D6E-409C-BE32-E72D297353CC}">
              <c16:uniqueId val="{00000004-CA7B-47DD-AE2A-38C2E30EAF78}"/>
            </c:ext>
          </c:extLst>
        </c:ser>
        <c:dLbls>
          <c:showLegendKey val="0"/>
          <c:showVal val="0"/>
          <c:showCatName val="0"/>
          <c:showSerName val="0"/>
          <c:showPercent val="0"/>
          <c:showBubbleSize val="0"/>
        </c:dLbls>
        <c:gapWidth val="182"/>
        <c:axId val="999481408"/>
        <c:axId val="999479440"/>
      </c:barChart>
      <c:catAx>
        <c:axId val="9994814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crossAx val="999479440"/>
        <c:crosses val="autoZero"/>
        <c:auto val="1"/>
        <c:lblAlgn val="ctr"/>
        <c:lblOffset val="100"/>
        <c:noMultiLvlLbl val="0"/>
      </c:catAx>
      <c:valAx>
        <c:axId val="999479440"/>
        <c:scaling>
          <c:orientation val="minMax"/>
          <c:max val="3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a:t>százalék</a:t>
                </a:r>
              </a:p>
            </c:rich>
          </c:tx>
          <c:layout>
            <c:manualLayout>
              <c:xMode val="edge"/>
              <c:yMode val="edge"/>
              <c:x val="0.84910804899387582"/>
              <c:y val="0.9451880288487016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crossAx val="9994814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817895788607833E-2"/>
          <c:y val="5.8047815708861153E-2"/>
          <c:w val="0.83480460327074502"/>
          <c:h val="0.71506635376623751"/>
        </c:manualLayout>
      </c:layout>
      <c:barChart>
        <c:barDir val="col"/>
        <c:grouping val="stacked"/>
        <c:varyColors val="0"/>
        <c:ser>
          <c:idx val="2"/>
          <c:order val="0"/>
          <c:tx>
            <c:strRef>
              <c:f>'3.22.'!$D$15</c:f>
              <c:strCache>
                <c:ptCount val="1"/>
                <c:pt idx="0">
                  <c:v>MNB purchases</c:v>
                </c:pt>
              </c:strCache>
            </c:strRef>
          </c:tx>
          <c:spPr>
            <a:pattFill prst="pct90">
              <a:fgClr>
                <a:srgbClr val="0070C0"/>
              </a:fgClr>
              <a:bgClr>
                <a:schemeClr val="bg1"/>
              </a:bgClr>
            </a:pattFill>
            <a:ln w="25400" cmpd="sng" algn="ctr">
              <a:noFill/>
              <a:prstDash val="solid"/>
              <a:headEnd type="none" w="med" len="med"/>
              <a:tailEnd type="none" w="med" len="med"/>
            </a:ln>
            <a:effectLst/>
          </c:spPr>
          <c:invertIfNegative val="0"/>
          <c:dPt>
            <c:idx val="0"/>
            <c:invertIfNegative val="0"/>
            <c:bubble3D val="0"/>
            <c:spPr>
              <a:pattFill prst="pct90">
                <a:fgClr>
                  <a:srgbClr val="0070C0"/>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1-BC25-486F-A5BD-4E88F88446D0}"/>
              </c:ext>
            </c:extLst>
          </c:dPt>
          <c:dPt>
            <c:idx val="2"/>
            <c:invertIfNegative val="0"/>
            <c:bubble3D val="0"/>
            <c:spPr>
              <a:pattFill prst="pct90">
                <a:fgClr>
                  <a:srgbClr val="0070C0"/>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3-BC25-486F-A5BD-4E88F88446D0}"/>
              </c:ext>
            </c:extLst>
          </c:dPt>
          <c:dPt>
            <c:idx val="4"/>
            <c:invertIfNegative val="0"/>
            <c:bubble3D val="0"/>
            <c:spPr>
              <a:pattFill prst="pct90">
                <a:fgClr>
                  <a:srgbClr val="0070C0"/>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5-BC25-486F-A5BD-4E88F88446D0}"/>
              </c:ext>
            </c:extLst>
          </c:dPt>
          <c:cat>
            <c:strRef>
              <c:f>[167]Sheet1!$A$2:$A$6</c:f>
              <c:strCache>
                <c:ptCount val="5"/>
                <c:pt idx="0">
                  <c:v>2022.02.22</c:v>
                </c:pt>
                <c:pt idx="1">
                  <c:v>2022.02.22</c:v>
                </c:pt>
                <c:pt idx="2">
                  <c:v>2022.04.25</c:v>
                </c:pt>
                <c:pt idx="3">
                  <c:v>44825</c:v>
                </c:pt>
                <c:pt idx="4">
                  <c:v>2022.10.06</c:v>
                </c:pt>
              </c:strCache>
            </c:strRef>
          </c:cat>
          <c:val>
            <c:numRef>
              <c:f>[167]Sheet1!$D$2:$D$6</c:f>
              <c:numCache>
                <c:formatCode>General</c:formatCode>
                <c:ptCount val="5"/>
                <c:pt idx="0">
                  <c:v>2</c:v>
                </c:pt>
                <c:pt idx="1">
                  <c:v>1.2</c:v>
                </c:pt>
                <c:pt idx="2">
                  <c:v>6</c:v>
                </c:pt>
                <c:pt idx="3">
                  <c:v>0</c:v>
                </c:pt>
                <c:pt idx="4">
                  <c:v>2.2999999999999998</c:v>
                </c:pt>
              </c:numCache>
            </c:numRef>
          </c:val>
          <c:extLst>
            <c:ext xmlns:c16="http://schemas.microsoft.com/office/drawing/2014/chart" uri="{C3380CC4-5D6E-409C-BE32-E72D297353CC}">
              <c16:uniqueId val="{00000006-BC25-486F-A5BD-4E88F88446D0}"/>
            </c:ext>
          </c:extLst>
        </c:ser>
        <c:ser>
          <c:idx val="1"/>
          <c:order val="1"/>
          <c:tx>
            <c:strRef>
              <c:f>'3.22.'!$C$15</c:f>
              <c:strCache>
                <c:ptCount val="1"/>
                <c:pt idx="0">
                  <c:v>Allotted amount</c:v>
                </c:pt>
              </c:strCache>
            </c:strRef>
          </c:tx>
          <c:spPr>
            <a:pattFill prst="dkUpDiag">
              <a:fgClr>
                <a:schemeClr val="accent6">
                  <a:lumMod val="40000"/>
                  <a:lumOff val="60000"/>
                </a:schemeClr>
              </a:fgClr>
              <a:bgClr>
                <a:schemeClr val="bg1"/>
              </a:bgClr>
            </a:pattFill>
            <a:ln w="25400" cmpd="sng" algn="ctr">
              <a:noFill/>
              <a:prstDash val="solid"/>
              <a:headEnd type="none" w="med" len="med"/>
              <a:tailEnd type="none" w="med" len="med"/>
            </a:ln>
            <a:effectLst/>
          </c:spPr>
          <c:invertIfNegative val="0"/>
          <c:dPt>
            <c:idx val="0"/>
            <c:invertIfNegative val="0"/>
            <c:bubble3D val="0"/>
            <c:spPr>
              <a:pattFill prst="dkUpDiag">
                <a:fgClr>
                  <a:schemeClr val="accent6">
                    <a:lumMod val="40000"/>
                    <a:lumOff val="60000"/>
                  </a:schemeClr>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8-BC25-486F-A5BD-4E88F88446D0}"/>
              </c:ext>
            </c:extLst>
          </c:dPt>
          <c:dPt>
            <c:idx val="1"/>
            <c:invertIfNegative val="0"/>
            <c:bubble3D val="0"/>
            <c:spPr>
              <a:pattFill prst="dkUpDiag">
                <a:fgClr>
                  <a:schemeClr val="accent6">
                    <a:lumMod val="40000"/>
                    <a:lumOff val="60000"/>
                  </a:schemeClr>
                </a:fgClr>
                <a:bgClr>
                  <a:schemeClr val="bg1"/>
                </a:bgClr>
              </a:pattFill>
              <a:ln w="15875" cmpd="sng" algn="ctr">
                <a:noFill/>
                <a:prstDash val="solid"/>
                <a:headEnd type="none" w="med" len="med"/>
                <a:tailEnd type="none" w="med" len="med"/>
              </a:ln>
              <a:effectLst/>
            </c:spPr>
            <c:extLst>
              <c:ext xmlns:c16="http://schemas.microsoft.com/office/drawing/2014/chart" uri="{C3380CC4-5D6E-409C-BE32-E72D297353CC}">
                <c16:uniqueId val="{0000000A-BC25-486F-A5BD-4E88F88446D0}"/>
              </c:ext>
            </c:extLst>
          </c:dPt>
          <c:dPt>
            <c:idx val="2"/>
            <c:invertIfNegative val="0"/>
            <c:bubble3D val="0"/>
            <c:spPr>
              <a:pattFill prst="dkUpDiag">
                <a:fgClr>
                  <a:schemeClr val="accent6">
                    <a:lumMod val="40000"/>
                    <a:lumOff val="60000"/>
                  </a:schemeClr>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C-BC25-486F-A5BD-4E88F88446D0}"/>
              </c:ext>
            </c:extLst>
          </c:dPt>
          <c:dPt>
            <c:idx val="4"/>
            <c:invertIfNegative val="0"/>
            <c:bubble3D val="0"/>
            <c:spPr>
              <a:pattFill prst="dkUpDiag">
                <a:fgClr>
                  <a:schemeClr val="accent6">
                    <a:lumMod val="40000"/>
                    <a:lumOff val="60000"/>
                  </a:schemeClr>
                </a:fgClr>
                <a:bgClr>
                  <a:schemeClr val="bg1"/>
                </a:bgClr>
              </a:pattFill>
              <a:ln w="25400" cmpd="sng" algn="ctr">
                <a:noFill/>
                <a:prstDash val="solid"/>
                <a:headEnd type="none" w="med" len="med"/>
                <a:tailEnd type="none" w="med" len="med"/>
              </a:ln>
              <a:effectLst/>
            </c:spPr>
            <c:extLst>
              <c:ext xmlns:c16="http://schemas.microsoft.com/office/drawing/2014/chart" uri="{C3380CC4-5D6E-409C-BE32-E72D297353CC}">
                <c16:uniqueId val="{0000000E-BC25-486F-A5BD-4E88F88446D0}"/>
              </c:ext>
            </c:extLst>
          </c:dPt>
          <c:cat>
            <c:strRef>
              <c:f>[167]Sheet1!$A$2:$A$6</c:f>
              <c:strCache>
                <c:ptCount val="5"/>
                <c:pt idx="0">
                  <c:v>2022.02.22</c:v>
                </c:pt>
                <c:pt idx="1">
                  <c:v>2022.02.22</c:v>
                </c:pt>
                <c:pt idx="2">
                  <c:v>2022.04.25</c:v>
                </c:pt>
                <c:pt idx="3">
                  <c:v>44825</c:v>
                </c:pt>
                <c:pt idx="4">
                  <c:v>2022.10.06</c:v>
                </c:pt>
              </c:strCache>
            </c:strRef>
          </c:cat>
          <c:val>
            <c:numRef>
              <c:f>[167]Sheet1!$C$2:$C$6</c:f>
              <c:numCache>
                <c:formatCode>General</c:formatCode>
                <c:ptCount val="5"/>
                <c:pt idx="0">
                  <c:v>3.4355000000000002</c:v>
                </c:pt>
                <c:pt idx="1">
                  <c:v>0.77</c:v>
                </c:pt>
                <c:pt idx="2">
                  <c:v>9</c:v>
                </c:pt>
                <c:pt idx="3">
                  <c:v>1.2</c:v>
                </c:pt>
                <c:pt idx="4">
                  <c:v>2.7</c:v>
                </c:pt>
              </c:numCache>
            </c:numRef>
          </c:val>
          <c:extLst>
            <c:ext xmlns:c16="http://schemas.microsoft.com/office/drawing/2014/chart" uri="{C3380CC4-5D6E-409C-BE32-E72D297353CC}">
              <c16:uniqueId val="{0000000F-BC25-486F-A5BD-4E88F88446D0}"/>
            </c:ext>
          </c:extLst>
        </c:ser>
        <c:ser>
          <c:idx val="0"/>
          <c:order val="2"/>
          <c:tx>
            <c:strRef>
              <c:f>'3.22.'!$B$15</c:f>
              <c:strCache>
                <c:ptCount val="1"/>
                <c:pt idx="0">
                  <c:v>Bid amount</c:v>
                </c:pt>
              </c:strCache>
            </c:strRef>
          </c:tx>
          <c:spPr>
            <a:solidFill>
              <a:srgbClr val="FF8A8A"/>
            </a:solidFill>
            <a:ln w="25400" cmpd="sng" algn="ctr">
              <a:noFill/>
              <a:prstDash val="solid"/>
              <a:headEnd type="none" w="med" len="med"/>
              <a:tailEnd type="none" w="med" len="med"/>
            </a:ln>
            <a:effectLst/>
          </c:spPr>
          <c:invertIfNegative val="0"/>
          <c:dPt>
            <c:idx val="0"/>
            <c:invertIfNegative val="0"/>
            <c:bubble3D val="0"/>
            <c:spPr>
              <a:solidFill>
                <a:srgbClr val="FF8A8A"/>
              </a:solidFill>
              <a:ln w="25400" cmpd="sng" algn="ctr">
                <a:noFill/>
                <a:prstDash val="solid"/>
                <a:headEnd type="none" w="med" len="med"/>
                <a:tailEnd type="none" w="med" len="med"/>
              </a:ln>
              <a:effectLst/>
            </c:spPr>
            <c:extLst>
              <c:ext xmlns:c16="http://schemas.microsoft.com/office/drawing/2014/chart" uri="{C3380CC4-5D6E-409C-BE32-E72D297353CC}">
                <c16:uniqueId val="{00000011-BC25-486F-A5BD-4E88F88446D0}"/>
              </c:ext>
            </c:extLst>
          </c:dPt>
          <c:dPt>
            <c:idx val="1"/>
            <c:invertIfNegative val="0"/>
            <c:bubble3D val="0"/>
            <c:spPr>
              <a:solidFill>
                <a:srgbClr val="FF8A8A"/>
              </a:solidFill>
              <a:ln w="15875" cmpd="sng" algn="ctr">
                <a:noFill/>
                <a:prstDash val="solid"/>
                <a:headEnd type="none" w="med" len="med"/>
                <a:tailEnd type="none" w="med" len="med"/>
              </a:ln>
              <a:effectLst/>
            </c:spPr>
            <c:extLst>
              <c:ext xmlns:c16="http://schemas.microsoft.com/office/drawing/2014/chart" uri="{C3380CC4-5D6E-409C-BE32-E72D297353CC}">
                <c16:uniqueId val="{00000013-BC25-486F-A5BD-4E88F88446D0}"/>
              </c:ext>
            </c:extLst>
          </c:dPt>
          <c:dPt>
            <c:idx val="4"/>
            <c:invertIfNegative val="0"/>
            <c:bubble3D val="0"/>
            <c:spPr>
              <a:solidFill>
                <a:srgbClr val="FF8A8A"/>
              </a:solidFill>
              <a:ln w="25400" cmpd="sng" algn="ctr">
                <a:noFill/>
                <a:prstDash val="solid"/>
                <a:headEnd type="none" w="med" len="med"/>
                <a:tailEnd type="none" w="med" len="med"/>
              </a:ln>
              <a:effectLst/>
            </c:spPr>
            <c:extLst>
              <c:ext xmlns:c16="http://schemas.microsoft.com/office/drawing/2014/chart" uri="{C3380CC4-5D6E-409C-BE32-E72D297353CC}">
                <c16:uniqueId val="{00000015-BC25-486F-A5BD-4E88F88446D0}"/>
              </c:ext>
            </c:extLst>
          </c:dPt>
          <c:cat>
            <c:strRef>
              <c:f>[167]Sheet1!$A$2:$A$6</c:f>
              <c:strCache>
                <c:ptCount val="5"/>
                <c:pt idx="0">
                  <c:v>2022.02.22</c:v>
                </c:pt>
                <c:pt idx="1">
                  <c:v>2022.02.22</c:v>
                </c:pt>
                <c:pt idx="2">
                  <c:v>2022.04.25</c:v>
                </c:pt>
                <c:pt idx="3">
                  <c:v>44825</c:v>
                </c:pt>
                <c:pt idx="4">
                  <c:v>2022.10.06</c:v>
                </c:pt>
              </c:strCache>
            </c:strRef>
          </c:cat>
          <c:val>
            <c:numRef>
              <c:f>[167]Sheet1!$B$2:$B$6</c:f>
              <c:numCache>
                <c:formatCode>General</c:formatCode>
                <c:ptCount val="5"/>
                <c:pt idx="0">
                  <c:v>2.0099999999999998</c:v>
                </c:pt>
                <c:pt idx="1">
                  <c:v>0.59999999999999987</c:v>
                </c:pt>
                <c:pt idx="2">
                  <c:v>0</c:v>
                </c:pt>
                <c:pt idx="3">
                  <c:v>1.2</c:v>
                </c:pt>
                <c:pt idx="4">
                  <c:v>3.8499999999999996</c:v>
                </c:pt>
              </c:numCache>
            </c:numRef>
          </c:val>
          <c:extLst>
            <c:ext xmlns:c16="http://schemas.microsoft.com/office/drawing/2014/chart" uri="{C3380CC4-5D6E-409C-BE32-E72D297353CC}">
              <c16:uniqueId val="{00000016-BC25-486F-A5BD-4E88F88446D0}"/>
            </c:ext>
          </c:extLst>
        </c:ser>
        <c:dLbls>
          <c:showLegendKey val="0"/>
          <c:showVal val="0"/>
          <c:showCatName val="0"/>
          <c:showSerName val="0"/>
          <c:showPercent val="0"/>
          <c:showBubbleSize val="0"/>
        </c:dLbls>
        <c:gapWidth val="150"/>
        <c:overlap val="100"/>
        <c:axId val="1203352472"/>
        <c:axId val="1203353456"/>
      </c:barChart>
      <c:lineChart>
        <c:grouping val="standard"/>
        <c:varyColors val="0"/>
        <c:ser>
          <c:idx val="4"/>
          <c:order val="3"/>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17-BC25-486F-A5BD-4E88F88446D0}"/>
            </c:ext>
          </c:extLst>
        </c:ser>
        <c:dLbls>
          <c:showLegendKey val="0"/>
          <c:showVal val="0"/>
          <c:showCatName val="0"/>
          <c:showSerName val="0"/>
          <c:showPercent val="0"/>
          <c:showBubbleSize val="0"/>
        </c:dLbls>
        <c:marker val="1"/>
        <c:smooth val="0"/>
        <c:axId val="1203353784"/>
        <c:axId val="1203349520"/>
      </c:lineChart>
      <c:catAx>
        <c:axId val="12033524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203353456"/>
        <c:crosses val="autoZero"/>
        <c:auto val="1"/>
        <c:lblAlgn val="ctr"/>
        <c:lblOffset val="100"/>
        <c:noMultiLvlLbl val="0"/>
      </c:catAx>
      <c:valAx>
        <c:axId val="1203353456"/>
        <c:scaling>
          <c:orientation val="minMax"/>
          <c:max val="20"/>
        </c:scaling>
        <c:delete val="0"/>
        <c:axPos val="l"/>
        <c:majorGridlines>
          <c:spPr>
            <a:ln w="3175" cap="flat" cmpd="sng" algn="ctr">
              <a:solidFill>
                <a:schemeClr val="tx1">
                  <a:lumMod val="50000"/>
                  <a:lumOff val="50000"/>
                </a:schemeClr>
              </a:solidFill>
              <a:prstDash val="dash"/>
              <a:round/>
              <a:headEnd type="none" w="med" len="med"/>
              <a:tailEnd type="none" w="med" len="med"/>
            </a:ln>
            <a:effectLst/>
          </c:spPr>
        </c:majorGridlines>
        <c:title>
          <c:tx>
            <c:rich>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r>
                  <a:rPr lang="hu-HU" sz="1800" b="0"/>
                  <a:t>billion HUF</a:t>
                </a:r>
              </a:p>
            </c:rich>
          </c:tx>
          <c:layout>
            <c:manualLayout>
              <c:xMode val="edge"/>
              <c:yMode val="edge"/>
              <c:x val="7.2833904925858159E-2"/>
              <c:y val="7.1417403411126162E-3"/>
            </c:manualLayout>
          </c:layout>
          <c:overlay val="0"/>
          <c:spPr>
            <a:noFill/>
            <a:ln>
              <a:noFill/>
            </a:ln>
            <a:effectLst/>
          </c:spPr>
          <c:txPr>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1203352472"/>
        <c:crosses val="autoZero"/>
        <c:crossBetween val="between"/>
      </c:valAx>
      <c:valAx>
        <c:axId val="1203349520"/>
        <c:scaling>
          <c:orientation val="minMax"/>
          <c:max val="20"/>
          <c:min val="0"/>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800" b="0" i="0" baseline="0">
                    <a:effectLst/>
                  </a:rPr>
                  <a:t>billion HUF</a:t>
                </a:r>
                <a:endParaRPr lang="hu-HU">
                  <a:effectLst/>
                </a:endParaRPr>
              </a:p>
            </c:rich>
          </c:tx>
          <c:layout>
            <c:manualLayout>
              <c:xMode val="edge"/>
              <c:yMode val="edge"/>
              <c:x val="0.76322215513094738"/>
              <c:y val="8.4084416975717426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1203353784"/>
        <c:crosses val="max"/>
        <c:crossBetween val="between"/>
        <c:minorUnit val="2.0000000000000004E-2"/>
      </c:valAx>
      <c:catAx>
        <c:axId val="1203353784"/>
        <c:scaling>
          <c:orientation val="minMax"/>
        </c:scaling>
        <c:delete val="1"/>
        <c:axPos val="b"/>
        <c:majorTickMark val="out"/>
        <c:minorTickMark val="none"/>
        <c:tickLblPos val="nextTo"/>
        <c:crossAx val="1203349520"/>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2.7266601731818645E-2"/>
          <c:y val="0.87385201630503062"/>
          <c:w val="0.94820373680330683"/>
          <c:h val="8.410593867058750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20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591749902422148E-3"/>
          <c:y val="1.2601306565071479E-2"/>
          <c:w val="0.85279615384615381"/>
          <c:h val="0.98739880952380954"/>
        </c:manualLayout>
      </c:layout>
      <c:doughnutChart>
        <c:varyColors val="1"/>
        <c:ser>
          <c:idx val="0"/>
          <c:order val="0"/>
          <c:dPt>
            <c:idx val="0"/>
            <c:bubble3D val="0"/>
            <c:spPr>
              <a:solidFill>
                <a:srgbClr val="0A2146"/>
              </a:solidFill>
              <a:ln w="19050">
                <a:solidFill>
                  <a:schemeClr val="lt1"/>
                </a:solidFill>
              </a:ln>
              <a:effectLst/>
            </c:spPr>
            <c:extLst>
              <c:ext xmlns:c16="http://schemas.microsoft.com/office/drawing/2014/chart" uri="{C3380CC4-5D6E-409C-BE32-E72D297353CC}">
                <c16:uniqueId val="{00000001-F535-42D7-95EB-EC0A12C9507A}"/>
              </c:ext>
            </c:extLst>
          </c:dPt>
          <c:dPt>
            <c:idx val="1"/>
            <c:bubble3D val="0"/>
            <c:spPr>
              <a:solidFill>
                <a:srgbClr val="70AD47"/>
              </a:solidFill>
              <a:ln w="19050">
                <a:solidFill>
                  <a:schemeClr val="lt1"/>
                </a:solidFill>
              </a:ln>
              <a:effectLst/>
            </c:spPr>
            <c:extLst>
              <c:ext xmlns:c16="http://schemas.microsoft.com/office/drawing/2014/chart" uri="{C3380CC4-5D6E-409C-BE32-E72D297353CC}">
                <c16:uniqueId val="{00000003-F535-42D7-95EB-EC0A12C9507A}"/>
              </c:ext>
            </c:extLst>
          </c:dPt>
          <c:cat>
            <c:strRef>
              <c:f>'3.23.'!$C$13:$C$14</c:f>
              <c:strCache>
                <c:ptCount val="2"/>
                <c:pt idx="0">
                  <c:v>Nem ESG befektetési alap</c:v>
                </c:pt>
                <c:pt idx="1">
                  <c:v>ESG befektetési alap</c:v>
                </c:pt>
              </c:strCache>
            </c:strRef>
          </c:cat>
          <c:val>
            <c:numRef>
              <c:f>'3.23.'!$D$13:$D$14</c:f>
              <c:numCache>
                <c:formatCode>_-* #\ ##0_-;\-* #\ ##0_-;_-* "-"??_-;_-@_-</c:formatCode>
                <c:ptCount val="2"/>
                <c:pt idx="0">
                  <c:v>11243.4079063278</c:v>
                </c:pt>
                <c:pt idx="1">
                  <c:v>187.85260876300001</c:v>
                </c:pt>
              </c:numCache>
            </c:numRef>
          </c:val>
          <c:extLst>
            <c:ext xmlns:c16="http://schemas.microsoft.com/office/drawing/2014/chart" uri="{C3380CC4-5D6E-409C-BE32-E72D297353CC}">
              <c16:uniqueId val="{00000004-F535-42D7-95EB-EC0A12C9507A}"/>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6-F535-42D7-95EB-EC0A12C9507A}"/>
              </c:ext>
            </c:extLst>
          </c:dPt>
          <c:cat>
            <c:strRef>
              <c:f>'3.23.'!$C$13:$C$14</c:f>
              <c:strCache>
                <c:ptCount val="2"/>
                <c:pt idx="0">
                  <c:v>Nem ESG befektetési alap</c:v>
                </c:pt>
                <c:pt idx="1">
                  <c:v>ESG befektetési alap</c:v>
                </c:pt>
              </c:strCache>
            </c:strRef>
          </c:cat>
          <c:val>
            <c:numRef>
              <c:f>'3.23.'!$D$11</c:f>
              <c:numCache>
                <c:formatCode>General</c:formatCode>
                <c:ptCount val="1"/>
                <c:pt idx="0">
                  <c:v>0</c:v>
                </c:pt>
              </c:numCache>
            </c:numRef>
          </c:val>
          <c:extLst>
            <c:ext xmlns:c16="http://schemas.microsoft.com/office/drawing/2014/chart" uri="{C3380CC4-5D6E-409C-BE32-E72D297353CC}">
              <c16:uniqueId val="{00000007-F535-42D7-95EB-EC0A12C9507A}"/>
            </c:ext>
          </c:extLst>
        </c:ser>
        <c:dLbls>
          <c:showLegendKey val="0"/>
          <c:showVal val="0"/>
          <c:showCatName val="0"/>
          <c:showSerName val="0"/>
          <c:showPercent val="0"/>
          <c:showBubbleSize val="0"/>
          <c:showLeaderLines val="1"/>
        </c:dLbls>
        <c:firstSliceAng val="22"/>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591749902422148E-3"/>
          <c:y val="1.2601306565071479E-2"/>
          <c:w val="0.85279615384615381"/>
          <c:h val="0.98739880952380954"/>
        </c:manualLayout>
      </c:layout>
      <c:doughnutChart>
        <c:varyColors val="1"/>
        <c:ser>
          <c:idx val="0"/>
          <c:order val="0"/>
          <c:dPt>
            <c:idx val="0"/>
            <c:bubble3D val="0"/>
            <c:spPr>
              <a:solidFill>
                <a:srgbClr val="0A2146"/>
              </a:solidFill>
              <a:ln w="19050">
                <a:solidFill>
                  <a:schemeClr val="lt1"/>
                </a:solidFill>
              </a:ln>
              <a:effectLst/>
            </c:spPr>
            <c:extLst>
              <c:ext xmlns:c16="http://schemas.microsoft.com/office/drawing/2014/chart" uri="{C3380CC4-5D6E-409C-BE32-E72D297353CC}">
                <c16:uniqueId val="{00000001-0F9E-4442-B0D4-F65AE5811EC7}"/>
              </c:ext>
            </c:extLst>
          </c:dPt>
          <c:dPt>
            <c:idx val="1"/>
            <c:bubble3D val="0"/>
            <c:spPr>
              <a:solidFill>
                <a:srgbClr val="70AD47"/>
              </a:solidFill>
              <a:ln w="19050">
                <a:solidFill>
                  <a:schemeClr val="lt1"/>
                </a:solidFill>
              </a:ln>
              <a:effectLst/>
            </c:spPr>
            <c:extLst>
              <c:ext xmlns:c16="http://schemas.microsoft.com/office/drawing/2014/chart" uri="{C3380CC4-5D6E-409C-BE32-E72D297353CC}">
                <c16:uniqueId val="{00000003-0F9E-4442-B0D4-F65AE5811EC7}"/>
              </c:ext>
            </c:extLst>
          </c:dPt>
          <c:cat>
            <c:strRef>
              <c:f>'3.23.'!$C$13:$C$14</c:f>
              <c:strCache>
                <c:ptCount val="2"/>
                <c:pt idx="0">
                  <c:v>Nem ESG befektetési alap</c:v>
                </c:pt>
                <c:pt idx="1">
                  <c:v>ESG befektetési alap</c:v>
                </c:pt>
              </c:strCache>
            </c:strRef>
          </c:cat>
          <c:val>
            <c:numRef>
              <c:f>'3.23.'!$D$13:$D$14</c:f>
              <c:numCache>
                <c:formatCode>_-* #\ ##0_-;\-* #\ ##0_-;_-* "-"??_-;_-@_-</c:formatCode>
                <c:ptCount val="2"/>
                <c:pt idx="0">
                  <c:v>11243.4079063278</c:v>
                </c:pt>
                <c:pt idx="1">
                  <c:v>187.85260876300001</c:v>
                </c:pt>
              </c:numCache>
            </c:numRef>
          </c:val>
          <c:extLst>
            <c:ext xmlns:c16="http://schemas.microsoft.com/office/drawing/2014/chart" uri="{C3380CC4-5D6E-409C-BE32-E72D297353CC}">
              <c16:uniqueId val="{00000004-0F9E-4442-B0D4-F65AE5811EC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6-0F9E-4442-B0D4-F65AE5811EC7}"/>
              </c:ext>
            </c:extLst>
          </c:dPt>
          <c:cat>
            <c:strRef>
              <c:f>'3.23.'!$C$13:$C$14</c:f>
              <c:strCache>
                <c:ptCount val="2"/>
                <c:pt idx="0">
                  <c:v>Nem ESG befektetési alap</c:v>
                </c:pt>
                <c:pt idx="1">
                  <c:v>ESG befektetési alap</c:v>
                </c:pt>
              </c:strCache>
            </c:strRef>
          </c:cat>
          <c:val>
            <c:numRef>
              <c:f>'3.23.'!$D$11</c:f>
              <c:numCache>
                <c:formatCode>General</c:formatCode>
                <c:ptCount val="1"/>
                <c:pt idx="0">
                  <c:v>0</c:v>
                </c:pt>
              </c:numCache>
            </c:numRef>
          </c:val>
          <c:extLst>
            <c:ext xmlns:c16="http://schemas.microsoft.com/office/drawing/2014/chart" uri="{C3380CC4-5D6E-409C-BE32-E72D297353CC}">
              <c16:uniqueId val="{00000007-0F9E-4442-B0D4-F65AE5811EC7}"/>
            </c:ext>
          </c:extLst>
        </c:ser>
        <c:dLbls>
          <c:showLegendKey val="0"/>
          <c:showVal val="0"/>
          <c:showCatName val="0"/>
          <c:showSerName val="0"/>
          <c:showPercent val="0"/>
          <c:showBubbleSize val="0"/>
          <c:showLeaderLines val="1"/>
        </c:dLbls>
        <c:firstSliceAng val="22"/>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41856500522089"/>
          <c:y val="0.16721315626226438"/>
          <c:w val="0.69116286998955823"/>
          <c:h val="0.68359239894162482"/>
        </c:manualLayout>
      </c:layout>
      <c:barChart>
        <c:barDir val="col"/>
        <c:grouping val="clustered"/>
        <c:varyColors val="0"/>
        <c:ser>
          <c:idx val="0"/>
          <c:order val="0"/>
          <c:tx>
            <c:strRef>
              <c:f>'3.23.'!$C$19</c:f>
              <c:strCache>
                <c:ptCount val="1"/>
                <c:pt idx="0">
                  <c:v>milliár forint </c:v>
                </c:pt>
              </c:strCache>
            </c:strRef>
          </c:tx>
          <c:spPr>
            <a:solidFill>
              <a:srgbClr val="70AD47"/>
            </a:solidFill>
            <a:ln>
              <a:solidFill>
                <a:srgbClr val="70AD47"/>
              </a:solidFill>
            </a:ln>
            <a:effectLst/>
          </c:spPr>
          <c:invertIfNegative val="0"/>
          <c:cat>
            <c:numRef>
              <c:f>'3.23.'!$B$20:$B$22</c:f>
              <c:numCache>
                <c:formatCode>m/d/yyyy</c:formatCode>
                <c:ptCount val="3"/>
                <c:pt idx="0">
                  <c:v>44196</c:v>
                </c:pt>
                <c:pt idx="1">
                  <c:v>44561</c:v>
                </c:pt>
                <c:pt idx="2">
                  <c:v>44926</c:v>
                </c:pt>
              </c:numCache>
            </c:numRef>
          </c:cat>
          <c:val>
            <c:numRef>
              <c:f>'3.23.'!$C$20:$C$22</c:f>
              <c:numCache>
                <c:formatCode>_-* #\ ##0_-;\-* #\ ##0_-;_-* "-"??_-;_-@_-</c:formatCode>
                <c:ptCount val="3"/>
                <c:pt idx="0" formatCode="General">
                  <c:v>27</c:v>
                </c:pt>
                <c:pt idx="1">
                  <c:v>158.248036472</c:v>
                </c:pt>
                <c:pt idx="2">
                  <c:v>187.85260876300001</c:v>
                </c:pt>
              </c:numCache>
            </c:numRef>
          </c:val>
          <c:extLst>
            <c:ext xmlns:c16="http://schemas.microsoft.com/office/drawing/2014/chart" uri="{C3380CC4-5D6E-409C-BE32-E72D297353CC}">
              <c16:uniqueId val="{00000000-CC57-47B2-B487-AE18896EA832}"/>
            </c:ext>
          </c:extLst>
        </c:ser>
        <c:ser>
          <c:idx val="1"/>
          <c:order val="1"/>
          <c:tx>
            <c:strRef>
              <c:f>'3.23.'!$D$19</c:f>
              <c:strCache>
                <c:ptCount val="1"/>
                <c:pt idx="0">
                  <c:v>darab</c:v>
                </c:pt>
              </c:strCache>
            </c:strRef>
          </c:tx>
          <c:spPr>
            <a:solidFill>
              <a:srgbClr val="70AD47"/>
            </a:solidFill>
            <a:ln>
              <a:noFill/>
            </a:ln>
            <a:effectLst/>
          </c:spPr>
          <c:invertIfNegative val="0"/>
          <c:cat>
            <c:numRef>
              <c:f>'3.23.'!$B$20:$B$22</c:f>
              <c:numCache>
                <c:formatCode>m/d/yyyy</c:formatCode>
                <c:ptCount val="3"/>
                <c:pt idx="0">
                  <c:v>44196</c:v>
                </c:pt>
                <c:pt idx="1">
                  <c:v>44561</c:v>
                </c:pt>
                <c:pt idx="2">
                  <c:v>44926</c:v>
                </c:pt>
              </c:numCache>
            </c:numRef>
          </c:cat>
          <c:val>
            <c:numRef>
              <c:f>'3.23.'!$D$20:$D$22</c:f>
              <c:numCache>
                <c:formatCode>General</c:formatCode>
                <c:ptCount val="3"/>
                <c:pt idx="0">
                  <c:v>8</c:v>
                </c:pt>
                <c:pt idx="1">
                  <c:v>21</c:v>
                </c:pt>
                <c:pt idx="2">
                  <c:v>36</c:v>
                </c:pt>
              </c:numCache>
            </c:numRef>
          </c:val>
          <c:extLst>
            <c:ext xmlns:c16="http://schemas.microsoft.com/office/drawing/2014/chart" uri="{C3380CC4-5D6E-409C-BE32-E72D297353CC}">
              <c16:uniqueId val="{00000001-CC57-47B2-B487-AE18896EA832}"/>
            </c:ext>
          </c:extLst>
        </c:ser>
        <c:dLbls>
          <c:showLegendKey val="0"/>
          <c:showVal val="0"/>
          <c:showCatName val="0"/>
          <c:showSerName val="0"/>
          <c:showPercent val="0"/>
          <c:showBubbleSize val="0"/>
        </c:dLbls>
        <c:gapWidth val="219"/>
        <c:axId val="952289568"/>
        <c:axId val="952291864"/>
      </c:barChart>
      <c:barChart>
        <c:barDir val="col"/>
        <c:grouping val="clustered"/>
        <c:varyColors val="0"/>
        <c:ser>
          <c:idx val="2"/>
          <c:order val="2"/>
          <c:tx>
            <c:strRef>
              <c:f>'3.23.'!$E$19</c:f>
              <c:strCache>
                <c:ptCount val="1"/>
              </c:strCache>
            </c:strRef>
          </c:tx>
          <c:spPr>
            <a:solidFill>
              <a:schemeClr val="accent3"/>
            </a:solidFill>
            <a:ln>
              <a:noFill/>
            </a:ln>
            <a:effectLst/>
          </c:spPr>
          <c:invertIfNegative val="0"/>
          <c:cat>
            <c:numRef>
              <c:f>'3.23.'!$B$20:$B$22</c:f>
              <c:numCache>
                <c:formatCode>m/d/yyyy</c:formatCode>
                <c:ptCount val="3"/>
                <c:pt idx="0">
                  <c:v>44196</c:v>
                </c:pt>
                <c:pt idx="1">
                  <c:v>44561</c:v>
                </c:pt>
                <c:pt idx="2">
                  <c:v>44926</c:v>
                </c:pt>
              </c:numCache>
            </c:numRef>
          </c:cat>
          <c:val>
            <c:numRef>
              <c:f>'3.23.'!$E$20:$E$22</c:f>
              <c:numCache>
                <c:formatCode>_-* #\ ##0_-;\-* #\ ##0_-;_-* "-"??_-;_-@_-</c:formatCode>
                <c:ptCount val="3"/>
              </c:numCache>
            </c:numRef>
          </c:val>
          <c:extLst>
            <c:ext xmlns:c16="http://schemas.microsoft.com/office/drawing/2014/chart" uri="{C3380CC4-5D6E-409C-BE32-E72D297353CC}">
              <c16:uniqueId val="{00000002-CC57-47B2-B487-AE18896EA832}"/>
            </c:ext>
          </c:extLst>
        </c:ser>
        <c:ser>
          <c:idx val="3"/>
          <c:order val="3"/>
          <c:tx>
            <c:strRef>
              <c:f>'3.23.'!$F$19</c:f>
              <c:strCache>
                <c:ptCount val="1"/>
              </c:strCache>
            </c:strRef>
          </c:tx>
          <c:spPr>
            <a:pattFill prst="wdDnDiag">
              <a:fgClr>
                <a:srgbClr val="70AD47"/>
              </a:fgClr>
              <a:bgClr>
                <a:schemeClr val="bg1"/>
              </a:bgClr>
            </a:pattFill>
            <a:ln>
              <a:solidFill>
                <a:srgbClr val="70AD47"/>
              </a:solidFill>
            </a:ln>
            <a:effectLst/>
          </c:spPr>
          <c:invertIfNegative val="0"/>
          <c:cat>
            <c:numRef>
              <c:f>'3.23.'!$B$20:$B$22</c:f>
              <c:numCache>
                <c:formatCode>m/d/yyyy</c:formatCode>
                <c:ptCount val="3"/>
                <c:pt idx="0">
                  <c:v>44196</c:v>
                </c:pt>
                <c:pt idx="1">
                  <c:v>44561</c:v>
                </c:pt>
                <c:pt idx="2">
                  <c:v>44926</c:v>
                </c:pt>
              </c:numCache>
            </c:numRef>
          </c:cat>
          <c:val>
            <c:numRef>
              <c:f>'3.23.'!$F$20:$F$22</c:f>
              <c:numCache>
                <c:formatCode>General</c:formatCode>
                <c:ptCount val="3"/>
                <c:pt idx="0">
                  <c:v>8</c:v>
                </c:pt>
                <c:pt idx="1">
                  <c:v>21</c:v>
                </c:pt>
                <c:pt idx="2">
                  <c:v>36</c:v>
                </c:pt>
              </c:numCache>
            </c:numRef>
          </c:val>
          <c:extLst>
            <c:ext xmlns:c16="http://schemas.microsoft.com/office/drawing/2014/chart" uri="{C3380CC4-5D6E-409C-BE32-E72D297353CC}">
              <c16:uniqueId val="{00000003-CC57-47B2-B487-AE18896EA832}"/>
            </c:ext>
          </c:extLst>
        </c:ser>
        <c:dLbls>
          <c:showLegendKey val="0"/>
          <c:showVal val="0"/>
          <c:showCatName val="0"/>
          <c:showSerName val="0"/>
          <c:showPercent val="0"/>
          <c:showBubbleSize val="0"/>
        </c:dLbls>
        <c:gapWidth val="219"/>
        <c:axId val="1119110888"/>
        <c:axId val="1119227000"/>
      </c:barChart>
      <c:catAx>
        <c:axId val="952289568"/>
        <c:scaling>
          <c:orientation val="minMax"/>
          <c:min val="1"/>
        </c:scaling>
        <c:delete val="0"/>
        <c:axPos val="b"/>
        <c:numFmt formatCode="m/d/yyyy"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52291864"/>
        <c:crosses val="autoZero"/>
        <c:auto val="0"/>
        <c:lblAlgn val="ctr"/>
        <c:lblOffset val="100"/>
        <c:noMultiLvlLbl val="0"/>
      </c:catAx>
      <c:valAx>
        <c:axId val="952291864"/>
        <c:scaling>
          <c:orientation val="minMax"/>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52289568"/>
        <c:crosses val="autoZero"/>
        <c:crossBetween val="between"/>
        <c:majorUnit val="50"/>
      </c:valAx>
      <c:valAx>
        <c:axId val="1119227000"/>
        <c:scaling>
          <c:orientation val="minMax"/>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19110888"/>
        <c:crosses val="max"/>
        <c:crossBetween val="between"/>
        <c:majorUnit val="10"/>
      </c:valAx>
      <c:dateAx>
        <c:axId val="1119110888"/>
        <c:scaling>
          <c:orientation val="minMax"/>
        </c:scaling>
        <c:delete val="1"/>
        <c:axPos val="b"/>
        <c:numFmt formatCode="m/d/yyyy" sourceLinked="1"/>
        <c:majorTickMark val="out"/>
        <c:minorTickMark val="none"/>
        <c:tickLblPos val="nextTo"/>
        <c:crossAx val="1119227000"/>
        <c:crosses val="autoZero"/>
        <c:auto val="1"/>
        <c:lblOffset val="100"/>
        <c:baseTimeUnit val="years"/>
      </c:dateAx>
      <c:spPr>
        <a:noFill/>
        <a:ln>
          <a:noFill/>
        </a:ln>
        <a:effectLst/>
      </c:spPr>
    </c:plotArea>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41856500522089"/>
          <c:y val="0.16721315626226438"/>
          <c:w val="0.69116286998955823"/>
          <c:h val="0.68359239894162482"/>
        </c:manualLayout>
      </c:layout>
      <c:barChart>
        <c:barDir val="col"/>
        <c:grouping val="clustered"/>
        <c:varyColors val="0"/>
        <c:ser>
          <c:idx val="0"/>
          <c:order val="0"/>
          <c:tx>
            <c:strRef>
              <c:f>'3.23.'!$C$19</c:f>
              <c:strCache>
                <c:ptCount val="1"/>
                <c:pt idx="0">
                  <c:v>milliár forint </c:v>
                </c:pt>
              </c:strCache>
            </c:strRef>
          </c:tx>
          <c:spPr>
            <a:solidFill>
              <a:srgbClr val="70AD47"/>
            </a:solidFill>
            <a:ln>
              <a:solidFill>
                <a:srgbClr val="70AD47"/>
              </a:solidFill>
            </a:ln>
            <a:effectLst/>
          </c:spPr>
          <c:invertIfNegative val="0"/>
          <c:cat>
            <c:numRef>
              <c:f>'3.23.'!$B$20:$B$22</c:f>
              <c:numCache>
                <c:formatCode>m/d/yyyy</c:formatCode>
                <c:ptCount val="3"/>
                <c:pt idx="0">
                  <c:v>44196</c:v>
                </c:pt>
                <c:pt idx="1">
                  <c:v>44561</c:v>
                </c:pt>
                <c:pt idx="2">
                  <c:v>44926</c:v>
                </c:pt>
              </c:numCache>
            </c:numRef>
          </c:cat>
          <c:val>
            <c:numRef>
              <c:f>'3.23.'!$C$20:$C$22</c:f>
              <c:numCache>
                <c:formatCode>_-* #\ ##0_-;\-* #\ ##0_-;_-* "-"??_-;_-@_-</c:formatCode>
                <c:ptCount val="3"/>
                <c:pt idx="0" formatCode="General">
                  <c:v>27</c:v>
                </c:pt>
                <c:pt idx="1">
                  <c:v>158.248036472</c:v>
                </c:pt>
                <c:pt idx="2">
                  <c:v>187.85260876300001</c:v>
                </c:pt>
              </c:numCache>
            </c:numRef>
          </c:val>
          <c:extLst>
            <c:ext xmlns:c16="http://schemas.microsoft.com/office/drawing/2014/chart" uri="{C3380CC4-5D6E-409C-BE32-E72D297353CC}">
              <c16:uniqueId val="{00000000-7AC0-4537-BA57-E27DC0197504}"/>
            </c:ext>
          </c:extLst>
        </c:ser>
        <c:ser>
          <c:idx val="1"/>
          <c:order val="1"/>
          <c:tx>
            <c:strRef>
              <c:f>'3.23.'!$D$19</c:f>
              <c:strCache>
                <c:ptCount val="1"/>
                <c:pt idx="0">
                  <c:v>darab</c:v>
                </c:pt>
              </c:strCache>
            </c:strRef>
          </c:tx>
          <c:spPr>
            <a:solidFill>
              <a:srgbClr val="70AD47"/>
            </a:solidFill>
            <a:ln>
              <a:noFill/>
            </a:ln>
            <a:effectLst/>
          </c:spPr>
          <c:invertIfNegative val="0"/>
          <c:cat>
            <c:numRef>
              <c:f>'3.23.'!$B$20:$B$22</c:f>
              <c:numCache>
                <c:formatCode>m/d/yyyy</c:formatCode>
                <c:ptCount val="3"/>
                <c:pt idx="0">
                  <c:v>44196</c:v>
                </c:pt>
                <c:pt idx="1">
                  <c:v>44561</c:v>
                </c:pt>
                <c:pt idx="2">
                  <c:v>44926</c:v>
                </c:pt>
              </c:numCache>
            </c:numRef>
          </c:cat>
          <c:val>
            <c:numRef>
              <c:f>'3.23.'!$D$20:$D$22</c:f>
              <c:numCache>
                <c:formatCode>General</c:formatCode>
                <c:ptCount val="3"/>
                <c:pt idx="0">
                  <c:v>8</c:v>
                </c:pt>
                <c:pt idx="1">
                  <c:v>21</c:v>
                </c:pt>
                <c:pt idx="2">
                  <c:v>36</c:v>
                </c:pt>
              </c:numCache>
            </c:numRef>
          </c:val>
          <c:extLst>
            <c:ext xmlns:c16="http://schemas.microsoft.com/office/drawing/2014/chart" uri="{C3380CC4-5D6E-409C-BE32-E72D297353CC}">
              <c16:uniqueId val="{00000001-7AC0-4537-BA57-E27DC0197504}"/>
            </c:ext>
          </c:extLst>
        </c:ser>
        <c:dLbls>
          <c:showLegendKey val="0"/>
          <c:showVal val="0"/>
          <c:showCatName val="0"/>
          <c:showSerName val="0"/>
          <c:showPercent val="0"/>
          <c:showBubbleSize val="0"/>
        </c:dLbls>
        <c:gapWidth val="219"/>
        <c:axId val="952289568"/>
        <c:axId val="952291864"/>
      </c:barChart>
      <c:barChart>
        <c:barDir val="col"/>
        <c:grouping val="clustered"/>
        <c:varyColors val="0"/>
        <c:ser>
          <c:idx val="2"/>
          <c:order val="2"/>
          <c:tx>
            <c:strRef>
              <c:f>'3.23.'!$E$19</c:f>
              <c:strCache>
                <c:ptCount val="1"/>
              </c:strCache>
            </c:strRef>
          </c:tx>
          <c:spPr>
            <a:solidFill>
              <a:schemeClr val="accent3"/>
            </a:solidFill>
            <a:ln>
              <a:noFill/>
            </a:ln>
            <a:effectLst/>
          </c:spPr>
          <c:invertIfNegative val="0"/>
          <c:cat>
            <c:numRef>
              <c:f>'3.23.'!$B$20:$B$22</c:f>
              <c:numCache>
                <c:formatCode>m/d/yyyy</c:formatCode>
                <c:ptCount val="3"/>
                <c:pt idx="0">
                  <c:v>44196</c:v>
                </c:pt>
                <c:pt idx="1">
                  <c:v>44561</c:v>
                </c:pt>
                <c:pt idx="2">
                  <c:v>44926</c:v>
                </c:pt>
              </c:numCache>
            </c:numRef>
          </c:cat>
          <c:val>
            <c:numRef>
              <c:f>'3.23.'!$E$20:$E$22</c:f>
              <c:numCache>
                <c:formatCode>_-* #\ ##0_-;\-* #\ ##0_-;_-* "-"??_-;_-@_-</c:formatCode>
                <c:ptCount val="3"/>
              </c:numCache>
            </c:numRef>
          </c:val>
          <c:extLst>
            <c:ext xmlns:c16="http://schemas.microsoft.com/office/drawing/2014/chart" uri="{C3380CC4-5D6E-409C-BE32-E72D297353CC}">
              <c16:uniqueId val="{00000002-7AC0-4537-BA57-E27DC0197504}"/>
            </c:ext>
          </c:extLst>
        </c:ser>
        <c:ser>
          <c:idx val="3"/>
          <c:order val="3"/>
          <c:tx>
            <c:strRef>
              <c:f>'3.23.'!$F$19</c:f>
              <c:strCache>
                <c:ptCount val="1"/>
              </c:strCache>
            </c:strRef>
          </c:tx>
          <c:spPr>
            <a:pattFill prst="wdDnDiag">
              <a:fgClr>
                <a:srgbClr val="70AD47"/>
              </a:fgClr>
              <a:bgClr>
                <a:schemeClr val="bg1"/>
              </a:bgClr>
            </a:pattFill>
            <a:ln>
              <a:solidFill>
                <a:srgbClr val="70AD47"/>
              </a:solidFill>
            </a:ln>
            <a:effectLst/>
          </c:spPr>
          <c:invertIfNegative val="0"/>
          <c:cat>
            <c:numRef>
              <c:f>'3.23.'!$B$20:$B$22</c:f>
              <c:numCache>
                <c:formatCode>m/d/yyyy</c:formatCode>
                <c:ptCount val="3"/>
                <c:pt idx="0">
                  <c:v>44196</c:v>
                </c:pt>
                <c:pt idx="1">
                  <c:v>44561</c:v>
                </c:pt>
                <c:pt idx="2">
                  <c:v>44926</c:v>
                </c:pt>
              </c:numCache>
            </c:numRef>
          </c:cat>
          <c:val>
            <c:numRef>
              <c:f>'3.23.'!$F$20:$F$22</c:f>
              <c:numCache>
                <c:formatCode>General</c:formatCode>
                <c:ptCount val="3"/>
                <c:pt idx="0">
                  <c:v>8</c:v>
                </c:pt>
                <c:pt idx="1">
                  <c:v>21</c:v>
                </c:pt>
                <c:pt idx="2">
                  <c:v>36</c:v>
                </c:pt>
              </c:numCache>
            </c:numRef>
          </c:val>
          <c:extLst>
            <c:ext xmlns:c16="http://schemas.microsoft.com/office/drawing/2014/chart" uri="{C3380CC4-5D6E-409C-BE32-E72D297353CC}">
              <c16:uniqueId val="{00000003-7AC0-4537-BA57-E27DC0197504}"/>
            </c:ext>
          </c:extLst>
        </c:ser>
        <c:dLbls>
          <c:showLegendKey val="0"/>
          <c:showVal val="0"/>
          <c:showCatName val="0"/>
          <c:showSerName val="0"/>
          <c:showPercent val="0"/>
          <c:showBubbleSize val="0"/>
        </c:dLbls>
        <c:gapWidth val="219"/>
        <c:axId val="1119110888"/>
        <c:axId val="1119227000"/>
      </c:barChart>
      <c:catAx>
        <c:axId val="952289568"/>
        <c:scaling>
          <c:orientation val="minMax"/>
          <c:min val="1"/>
        </c:scaling>
        <c:delete val="0"/>
        <c:axPos val="b"/>
        <c:numFmt formatCode="m/d/yyyy"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52291864"/>
        <c:crosses val="autoZero"/>
        <c:auto val="0"/>
        <c:lblAlgn val="ctr"/>
        <c:lblOffset val="100"/>
        <c:noMultiLvlLbl val="0"/>
      </c:catAx>
      <c:valAx>
        <c:axId val="952291864"/>
        <c:scaling>
          <c:orientation val="minMax"/>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52289568"/>
        <c:crosses val="autoZero"/>
        <c:crossBetween val="between"/>
        <c:majorUnit val="50"/>
      </c:valAx>
      <c:valAx>
        <c:axId val="1119227000"/>
        <c:scaling>
          <c:orientation val="minMax"/>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19110888"/>
        <c:crosses val="max"/>
        <c:crossBetween val="between"/>
        <c:majorUnit val="10"/>
      </c:valAx>
      <c:dateAx>
        <c:axId val="1119110888"/>
        <c:scaling>
          <c:orientation val="minMax"/>
        </c:scaling>
        <c:delete val="1"/>
        <c:axPos val="b"/>
        <c:numFmt formatCode="m/d/yyyy" sourceLinked="1"/>
        <c:majorTickMark val="out"/>
        <c:minorTickMark val="none"/>
        <c:tickLblPos val="nextTo"/>
        <c:crossAx val="1119227000"/>
        <c:crosses val="autoZero"/>
        <c:auto val="1"/>
        <c:lblOffset val="100"/>
        <c:baseTimeUnit val="years"/>
      </c:dateAx>
      <c:spPr>
        <a:noFill/>
        <a:ln>
          <a:noFill/>
        </a:ln>
        <a:effectLst/>
      </c:spPr>
    </c:plotArea>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0149808944741"/>
          <c:y val="3.2509948353230039E-2"/>
          <c:w val="0.82068026295506158"/>
          <c:h val="0.93981161628989929"/>
        </c:manualLayout>
      </c:layout>
      <c:doughnutChart>
        <c:varyColors val="1"/>
        <c:ser>
          <c:idx val="0"/>
          <c:order val="0"/>
          <c:spPr>
            <a:solidFill>
              <a:srgbClr val="70AD47"/>
            </a:solidFill>
            <a:ln>
              <a:solidFill>
                <a:schemeClr val="bg1">
                  <a:alpha val="97000"/>
                </a:schemeClr>
              </a:solidFill>
            </a:ln>
          </c:spPr>
          <c:dPt>
            <c:idx val="0"/>
            <c:bubble3D val="0"/>
            <c:spPr>
              <a:solidFill>
                <a:srgbClr val="0A2141"/>
              </a:solidFill>
              <a:ln w="19050">
                <a:solidFill>
                  <a:schemeClr val="bg1">
                    <a:alpha val="97000"/>
                  </a:schemeClr>
                </a:solidFill>
              </a:ln>
              <a:effectLst/>
            </c:spPr>
            <c:extLst>
              <c:ext xmlns:c16="http://schemas.microsoft.com/office/drawing/2014/chart" uri="{C3380CC4-5D6E-409C-BE32-E72D297353CC}">
                <c16:uniqueId val="{00000001-099E-444C-A6AB-49FFCCCAD027}"/>
              </c:ext>
            </c:extLst>
          </c:dPt>
          <c:dPt>
            <c:idx val="1"/>
            <c:bubble3D val="0"/>
            <c:spPr>
              <a:solidFill>
                <a:srgbClr val="70AD47"/>
              </a:solidFill>
              <a:ln w="19050">
                <a:solidFill>
                  <a:schemeClr val="bg1">
                    <a:alpha val="97000"/>
                  </a:schemeClr>
                </a:solidFill>
              </a:ln>
              <a:effectLst/>
            </c:spPr>
            <c:extLst>
              <c:ext xmlns:c16="http://schemas.microsoft.com/office/drawing/2014/chart" uri="{C3380CC4-5D6E-409C-BE32-E72D297353CC}">
                <c16:uniqueId val="{00000003-099E-444C-A6AB-49FFCCCAD027}"/>
              </c:ext>
            </c:extLst>
          </c:dPt>
          <c:cat>
            <c:strRef>
              <c:f>'[168]Befektetési alapok db'!$C$13:$C$14</c:f>
              <c:strCache>
                <c:ptCount val="2"/>
                <c:pt idx="0">
                  <c:v>Nem ESG befektetési alap</c:v>
                </c:pt>
                <c:pt idx="1">
                  <c:v>ESG befektetési alap</c:v>
                </c:pt>
              </c:strCache>
            </c:strRef>
          </c:cat>
          <c:val>
            <c:numRef>
              <c:f>'[168]Befektetési alapok db'!$D$13:$D$14</c:f>
              <c:numCache>
                <c:formatCode>General</c:formatCode>
                <c:ptCount val="2"/>
                <c:pt idx="0">
                  <c:v>662</c:v>
                </c:pt>
                <c:pt idx="1">
                  <c:v>36</c:v>
                </c:pt>
              </c:numCache>
            </c:numRef>
          </c:val>
          <c:extLst>
            <c:ext xmlns:c16="http://schemas.microsoft.com/office/drawing/2014/chart" uri="{C3380CC4-5D6E-409C-BE32-E72D297353CC}">
              <c16:uniqueId val="{00000004-099E-444C-A6AB-49FFCCCAD02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6-099E-444C-A6AB-49FFCCCAD027}"/>
              </c:ext>
            </c:extLst>
          </c:dPt>
          <c:cat>
            <c:strRef>
              <c:f>'[168]Befektetési alapok db'!$C$13:$C$14</c:f>
              <c:strCache>
                <c:ptCount val="2"/>
                <c:pt idx="0">
                  <c:v>Nem ESG befektetési alap</c:v>
                </c:pt>
                <c:pt idx="1">
                  <c:v>ESG befektetési alap</c:v>
                </c:pt>
              </c:strCache>
            </c:strRef>
          </c:cat>
          <c:val>
            <c:numRef>
              <c:f>'[168]Befektetési alapok db'!$D$11</c:f>
              <c:numCache>
                <c:formatCode>General</c:formatCode>
                <c:ptCount val="1"/>
                <c:pt idx="0">
                  <c:v>0</c:v>
                </c:pt>
              </c:numCache>
            </c:numRef>
          </c:val>
          <c:extLst>
            <c:ext xmlns:c16="http://schemas.microsoft.com/office/drawing/2014/chart" uri="{C3380CC4-5D6E-409C-BE32-E72D297353CC}">
              <c16:uniqueId val="{00000007-099E-444C-A6AB-49FFCCCAD027}"/>
            </c:ext>
          </c:extLst>
        </c:ser>
        <c:dLbls>
          <c:showLegendKey val="0"/>
          <c:showVal val="0"/>
          <c:showCatName val="0"/>
          <c:showSerName val="0"/>
          <c:showPercent val="0"/>
          <c:showBubbleSize val="0"/>
          <c:showLeaderLines val="1"/>
        </c:dLbls>
        <c:firstSliceAng val="40"/>
        <c:holeSize val="4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0149808944741"/>
          <c:y val="3.2509948353230039E-2"/>
          <c:w val="0.82068026295506158"/>
          <c:h val="0.93981161628989929"/>
        </c:manualLayout>
      </c:layout>
      <c:doughnutChart>
        <c:varyColors val="1"/>
        <c:ser>
          <c:idx val="0"/>
          <c:order val="0"/>
          <c:spPr>
            <a:solidFill>
              <a:srgbClr val="70AD47"/>
            </a:solidFill>
            <a:ln>
              <a:solidFill>
                <a:schemeClr val="bg1">
                  <a:alpha val="97000"/>
                </a:schemeClr>
              </a:solidFill>
            </a:ln>
          </c:spPr>
          <c:dPt>
            <c:idx val="0"/>
            <c:bubble3D val="0"/>
            <c:spPr>
              <a:solidFill>
                <a:srgbClr val="0A2141"/>
              </a:solidFill>
              <a:ln w="19050">
                <a:solidFill>
                  <a:schemeClr val="bg1">
                    <a:alpha val="97000"/>
                  </a:schemeClr>
                </a:solidFill>
              </a:ln>
              <a:effectLst/>
            </c:spPr>
            <c:extLst>
              <c:ext xmlns:c16="http://schemas.microsoft.com/office/drawing/2014/chart" uri="{C3380CC4-5D6E-409C-BE32-E72D297353CC}">
                <c16:uniqueId val="{00000001-4E2B-4084-805A-65090EAD9C9D}"/>
              </c:ext>
            </c:extLst>
          </c:dPt>
          <c:dPt>
            <c:idx val="1"/>
            <c:bubble3D val="0"/>
            <c:spPr>
              <a:solidFill>
                <a:srgbClr val="70AD47"/>
              </a:solidFill>
              <a:ln w="19050">
                <a:solidFill>
                  <a:schemeClr val="bg1">
                    <a:alpha val="97000"/>
                  </a:schemeClr>
                </a:solidFill>
              </a:ln>
              <a:effectLst/>
            </c:spPr>
            <c:extLst>
              <c:ext xmlns:c16="http://schemas.microsoft.com/office/drawing/2014/chart" uri="{C3380CC4-5D6E-409C-BE32-E72D297353CC}">
                <c16:uniqueId val="{00000003-4E2B-4084-805A-65090EAD9C9D}"/>
              </c:ext>
            </c:extLst>
          </c:dPt>
          <c:cat>
            <c:strRef>
              <c:f>'[168]Befektetési alapok db'!$C$13:$C$14</c:f>
              <c:strCache>
                <c:ptCount val="2"/>
                <c:pt idx="0">
                  <c:v>Nem ESG befektetési alap</c:v>
                </c:pt>
                <c:pt idx="1">
                  <c:v>ESG befektetési alap</c:v>
                </c:pt>
              </c:strCache>
            </c:strRef>
          </c:cat>
          <c:val>
            <c:numRef>
              <c:f>'[168]Befektetési alapok db'!$D$13:$D$14</c:f>
              <c:numCache>
                <c:formatCode>General</c:formatCode>
                <c:ptCount val="2"/>
                <c:pt idx="0">
                  <c:v>662</c:v>
                </c:pt>
                <c:pt idx="1">
                  <c:v>36</c:v>
                </c:pt>
              </c:numCache>
            </c:numRef>
          </c:val>
          <c:extLst>
            <c:ext xmlns:c16="http://schemas.microsoft.com/office/drawing/2014/chart" uri="{C3380CC4-5D6E-409C-BE32-E72D297353CC}">
              <c16:uniqueId val="{00000004-4E2B-4084-805A-65090EAD9C9D}"/>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6-4E2B-4084-805A-65090EAD9C9D}"/>
              </c:ext>
            </c:extLst>
          </c:dPt>
          <c:cat>
            <c:strRef>
              <c:f>'[168]Befektetési alapok db'!$C$13:$C$14</c:f>
              <c:strCache>
                <c:ptCount val="2"/>
                <c:pt idx="0">
                  <c:v>Nem ESG befektetési alap</c:v>
                </c:pt>
                <c:pt idx="1">
                  <c:v>ESG befektetési alap</c:v>
                </c:pt>
              </c:strCache>
            </c:strRef>
          </c:cat>
          <c:val>
            <c:numRef>
              <c:f>'[168]Befektetési alapok db'!$D$11</c:f>
              <c:numCache>
                <c:formatCode>General</c:formatCode>
                <c:ptCount val="1"/>
                <c:pt idx="0">
                  <c:v>0</c:v>
                </c:pt>
              </c:numCache>
            </c:numRef>
          </c:val>
          <c:extLst>
            <c:ext xmlns:c16="http://schemas.microsoft.com/office/drawing/2014/chart" uri="{C3380CC4-5D6E-409C-BE32-E72D297353CC}">
              <c16:uniqueId val="{00000007-4E2B-4084-805A-65090EAD9C9D}"/>
            </c:ext>
          </c:extLst>
        </c:ser>
        <c:dLbls>
          <c:showLegendKey val="0"/>
          <c:showVal val="0"/>
          <c:showCatName val="0"/>
          <c:showSerName val="0"/>
          <c:showPercent val="0"/>
          <c:showBubbleSize val="0"/>
          <c:showLeaderLines val="1"/>
        </c:dLbls>
        <c:firstSliceAng val="40"/>
        <c:holeSize val="4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6"/>
              </a:solidFill>
              <a:ln w="19050">
                <a:solidFill>
                  <a:schemeClr val="lt1"/>
                </a:solidFill>
              </a:ln>
              <a:effectLst/>
            </c:spPr>
            <c:extLst>
              <c:ext xmlns:c16="http://schemas.microsoft.com/office/drawing/2014/chart" uri="{C3380CC4-5D6E-409C-BE32-E72D297353CC}">
                <c16:uniqueId val="{00000001-9912-4547-A5AC-662A8E10F0A4}"/>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2-9912-4547-A5AC-662A8E10F0A4}"/>
              </c:ext>
            </c:extLst>
          </c:dPt>
          <c:val>
            <c:numRef>
              <c:f>'3.24.'!$C$17:$C$18</c:f>
              <c:numCache>
                <c:formatCode>_-* #\ ##0_-;\-* #\ ##0_-;_-* "-"??_-;_-@_-</c:formatCode>
                <c:ptCount val="2"/>
                <c:pt idx="0">
                  <c:v>132253199062.82852</c:v>
                </c:pt>
                <c:pt idx="1">
                  <c:v>1372828134124.6968</c:v>
                </c:pt>
              </c:numCache>
            </c:numRef>
          </c:val>
          <c:extLst>
            <c:ext xmlns:c16="http://schemas.microsoft.com/office/drawing/2014/chart" uri="{C3380CC4-5D6E-409C-BE32-E72D297353CC}">
              <c16:uniqueId val="{00000000-9912-4547-A5AC-662A8E10F0A4}"/>
            </c:ext>
          </c:extLst>
        </c:ser>
        <c:dLbls>
          <c:showLegendKey val="0"/>
          <c:showVal val="0"/>
          <c:showCatName val="0"/>
          <c:showSerName val="0"/>
          <c:showPercent val="0"/>
          <c:showBubbleSize val="0"/>
          <c:showLeaderLines val="1"/>
        </c:dLbls>
        <c:firstSliceAng val="0"/>
        <c:holeSize val="7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6"/>
              </a:solidFill>
              <a:ln w="19050">
                <a:solidFill>
                  <a:schemeClr val="lt1"/>
                </a:solidFill>
              </a:ln>
              <a:effectLst/>
            </c:spPr>
            <c:extLst>
              <c:ext xmlns:c16="http://schemas.microsoft.com/office/drawing/2014/chart" uri="{C3380CC4-5D6E-409C-BE32-E72D297353CC}">
                <c16:uniqueId val="{00000001-8223-4835-B5F4-CA1BB1C8A5EB}"/>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8223-4835-B5F4-CA1BB1C8A5EB}"/>
              </c:ext>
            </c:extLst>
          </c:dPt>
          <c:val>
            <c:numRef>
              <c:f>'3.24.'!$C$17:$C$18</c:f>
              <c:numCache>
                <c:formatCode>_-* #\ ##0_-;\-* #\ ##0_-;_-* "-"??_-;_-@_-</c:formatCode>
                <c:ptCount val="2"/>
                <c:pt idx="0">
                  <c:v>132253199062.82852</c:v>
                </c:pt>
                <c:pt idx="1">
                  <c:v>1372828134124.6968</c:v>
                </c:pt>
              </c:numCache>
            </c:numRef>
          </c:val>
          <c:extLst>
            <c:ext xmlns:c16="http://schemas.microsoft.com/office/drawing/2014/chart" uri="{C3380CC4-5D6E-409C-BE32-E72D297353CC}">
              <c16:uniqueId val="{00000006-8223-4835-B5F4-CA1BB1C8A5EB}"/>
            </c:ext>
          </c:extLst>
        </c:ser>
        <c:dLbls>
          <c:showLegendKey val="0"/>
          <c:showVal val="0"/>
          <c:showCatName val="0"/>
          <c:showSerName val="0"/>
          <c:showPercent val="0"/>
          <c:showBubbleSize val="0"/>
          <c:showLeaderLines val="1"/>
        </c:dLbls>
        <c:firstSliceAng val="0"/>
        <c:holeSize val="7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75448764112584E-2"/>
          <c:y val="0.15620199926259687"/>
          <c:w val="0.81384910247177478"/>
          <c:h val="0.47926203241775073"/>
        </c:manualLayout>
      </c:layout>
      <c:lineChart>
        <c:grouping val="standard"/>
        <c:varyColors val="0"/>
        <c:ser>
          <c:idx val="0"/>
          <c:order val="0"/>
          <c:tx>
            <c:strRef>
              <c:f>'1. függelék'!$F$12</c:f>
              <c:strCache>
                <c:ptCount val="1"/>
                <c:pt idx="0">
                  <c:v>Mezőgazdaság (A01)</c:v>
                </c:pt>
              </c:strCache>
            </c:strRef>
          </c:tx>
          <c:spPr>
            <a:ln w="19050" cap="rnd">
              <a:solidFill>
                <a:srgbClr val="70AD47"/>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1. függelék'!$F$13:$F$144</c:f>
              <c:numCache>
                <c:formatCode>General</c:formatCode>
                <c:ptCount val="132"/>
                <c:pt idx="3">
                  <c:v>1.0515449887089883</c:v>
                </c:pt>
                <c:pt idx="4">
                  <c:v>1.0455527202318649</c:v>
                </c:pt>
                <c:pt idx="5">
                  <c:v>1.1350592608498185</c:v>
                </c:pt>
                <c:pt idx="6">
                  <c:v>1.2100133938352537</c:v>
                </c:pt>
                <c:pt idx="7">
                  <c:v>1.1888625453876522</c:v>
                </c:pt>
                <c:pt idx="8">
                  <c:v>1.2247613806265316</c:v>
                </c:pt>
                <c:pt idx="9">
                  <c:v>1.2705980287893235</c:v>
                </c:pt>
                <c:pt idx="10">
                  <c:v>1.2688398065797606</c:v>
                </c:pt>
                <c:pt idx="11">
                  <c:v>1.2929084321132578</c:v>
                </c:pt>
                <c:pt idx="12">
                  <c:v>1.2903702479503227</c:v>
                </c:pt>
                <c:pt idx="13">
                  <c:v>1.280856490677331</c:v>
                </c:pt>
                <c:pt idx="14">
                  <c:v>1.279944700724154</c:v>
                </c:pt>
                <c:pt idx="15">
                  <c:v>1.3368361471043291</c:v>
                </c:pt>
                <c:pt idx="16">
                  <c:v>1.3804575231095497</c:v>
                </c:pt>
                <c:pt idx="17">
                  <c:v>1.4218788446764061</c:v>
                </c:pt>
                <c:pt idx="18">
                  <c:v>1.4632107409269255</c:v>
                </c:pt>
                <c:pt idx="19">
                  <c:v>1.5295151863457881</c:v>
                </c:pt>
                <c:pt idx="20">
                  <c:v>1.5944336341466019</c:v>
                </c:pt>
                <c:pt idx="21">
                  <c:v>1.6310347183018246</c:v>
                </c:pt>
                <c:pt idx="22">
                  <c:v>1.5983309560741434</c:v>
                </c:pt>
                <c:pt idx="23">
                  <c:v>1.5913595065431909</c:v>
                </c:pt>
                <c:pt idx="24">
                  <c:v>1.5417783882307254</c:v>
                </c:pt>
                <c:pt idx="25">
                  <c:v>1.5084710913984458</c:v>
                </c:pt>
                <c:pt idx="26">
                  <c:v>1.4618819702754489</c:v>
                </c:pt>
                <c:pt idx="27">
                  <c:v>1.479503444260716</c:v>
                </c:pt>
                <c:pt idx="28">
                  <c:v>1.5356852541772108</c:v>
                </c:pt>
                <c:pt idx="29">
                  <c:v>1.5831239383258151</c:v>
                </c:pt>
                <c:pt idx="30">
                  <c:v>1.6403948310635061</c:v>
                </c:pt>
                <c:pt idx="31">
                  <c:v>1.6746626193597549</c:v>
                </c:pt>
                <c:pt idx="32">
                  <c:v>1.7031875883327372</c:v>
                </c:pt>
                <c:pt idx="33">
                  <c:v>1.706795788659434</c:v>
                </c:pt>
                <c:pt idx="34">
                  <c:v>1.6850000113236434</c:v>
                </c:pt>
                <c:pt idx="35">
                  <c:v>1.677368183098725</c:v>
                </c:pt>
                <c:pt idx="36">
                  <c:v>1.728206621148987</c:v>
                </c:pt>
                <c:pt idx="37">
                  <c:v>1.6989319970266901</c:v>
                </c:pt>
                <c:pt idx="38">
                  <c:v>1.6988106550487709</c:v>
                </c:pt>
                <c:pt idx="39">
                  <c:v>1.6972376675478216</c:v>
                </c:pt>
                <c:pt idx="40">
                  <c:v>1.7140476547277583</c:v>
                </c:pt>
                <c:pt idx="41">
                  <c:v>1.7320859245728297</c:v>
                </c:pt>
                <c:pt idx="42">
                  <c:v>1.8173793954205135</c:v>
                </c:pt>
                <c:pt idx="43">
                  <c:v>1.8387767020353711</c:v>
                </c:pt>
                <c:pt idx="44">
                  <c:v>1.8572833226501935</c:v>
                </c:pt>
                <c:pt idx="45">
                  <c:v>1.8593332247098275</c:v>
                </c:pt>
                <c:pt idx="46">
                  <c:v>1.8387972326960915</c:v>
                </c:pt>
                <c:pt idx="47">
                  <c:v>1.8525340672241701</c:v>
                </c:pt>
                <c:pt idx="48">
                  <c:v>1.8403494443866248</c:v>
                </c:pt>
                <c:pt idx="49">
                  <c:v>1.8398120944104763</c:v>
                </c:pt>
                <c:pt idx="50">
                  <c:v>1.7888797807892023</c:v>
                </c:pt>
                <c:pt idx="51">
                  <c:v>1.812791359184474</c:v>
                </c:pt>
                <c:pt idx="52">
                  <c:v>1.8305138634390989</c:v>
                </c:pt>
                <c:pt idx="53">
                  <c:v>1.8481148515773902</c:v>
                </c:pt>
                <c:pt idx="54">
                  <c:v>1.869655654049263</c:v>
                </c:pt>
                <c:pt idx="55">
                  <c:v>1.9040221579367713</c:v>
                </c:pt>
                <c:pt idx="56">
                  <c:v>1.901028469799293</c:v>
                </c:pt>
                <c:pt idx="57">
                  <c:v>1.8813880442737487</c:v>
                </c:pt>
                <c:pt idx="58">
                  <c:v>1.8369444580302567</c:v>
                </c:pt>
                <c:pt idx="59">
                  <c:v>1.7330879810183435</c:v>
                </c:pt>
                <c:pt idx="60">
                  <c:v>1.713638359821765</c:v>
                </c:pt>
                <c:pt idx="61">
                  <c:v>1.6967190100120513</c:v>
                </c:pt>
                <c:pt idx="62">
                  <c:v>1.6822120030535248</c:v>
                </c:pt>
                <c:pt idx="63">
                  <c:v>1.618960950357105</c:v>
                </c:pt>
                <c:pt idx="64">
                  <c:v>1.660632268943157</c:v>
                </c:pt>
                <c:pt idx="65">
                  <c:v>1.6594628511881786</c:v>
                </c:pt>
                <c:pt idx="66">
                  <c:v>1.6741953523899802</c:v>
                </c:pt>
                <c:pt idx="67">
                  <c:v>1.6832117366490054</c:v>
                </c:pt>
                <c:pt idx="68">
                  <c:v>1.6747137820101607</c:v>
                </c:pt>
                <c:pt idx="69">
                  <c:v>1.639885489078343</c:v>
                </c:pt>
                <c:pt idx="70">
                  <c:v>1.5665110112500071</c:v>
                </c:pt>
                <c:pt idx="71">
                  <c:v>1.5377124044525454</c:v>
                </c:pt>
                <c:pt idx="72">
                  <c:v>1.4539001437307011</c:v>
                </c:pt>
                <c:pt idx="73">
                  <c:v>1.4513003784768921</c:v>
                </c:pt>
                <c:pt idx="74">
                  <c:v>1.434433549604359</c:v>
                </c:pt>
                <c:pt idx="75">
                  <c:v>1.4227748677736902</c:v>
                </c:pt>
                <c:pt idx="76">
                  <c:v>1.4476720978828796</c:v>
                </c:pt>
                <c:pt idx="77">
                  <c:v>1.4728291909033302</c:v>
                </c:pt>
                <c:pt idx="78">
                  <c:v>1.4793999752058216</c:v>
                </c:pt>
                <c:pt idx="79">
                  <c:v>1.4856525607807718</c:v>
                </c:pt>
                <c:pt idx="80">
                  <c:v>1.4930867751612418</c:v>
                </c:pt>
                <c:pt idx="81">
                  <c:v>1.4560161197969974</c:v>
                </c:pt>
                <c:pt idx="82">
                  <c:v>1.4677138093017159</c:v>
                </c:pt>
                <c:pt idx="83">
                  <c:v>1.4865854293416227</c:v>
                </c:pt>
                <c:pt idx="84">
                  <c:v>1.4596977986880748</c:v>
                </c:pt>
                <c:pt idx="85">
                  <c:v>1.4662377618490472</c:v>
                </c:pt>
                <c:pt idx="86">
                  <c:v>1.4612650074779854</c:v>
                </c:pt>
                <c:pt idx="87">
                  <c:v>1.4583539119094755</c:v>
                </c:pt>
                <c:pt idx="88">
                  <c:v>1.4816357324602993</c:v>
                </c:pt>
                <c:pt idx="89">
                  <c:v>1.4722656109312477</c:v>
                </c:pt>
                <c:pt idx="90">
                  <c:v>1.4810067875956134</c:v>
                </c:pt>
                <c:pt idx="91">
                  <c:v>1.4868608823628573</c:v>
                </c:pt>
                <c:pt idx="92">
                  <c:v>1.4926411205199728</c:v>
                </c:pt>
                <c:pt idx="93">
                  <c:v>1.4436614272659649</c:v>
                </c:pt>
                <c:pt idx="94">
                  <c:v>1.4187890295616239</c:v>
                </c:pt>
                <c:pt idx="95">
                  <c:v>1.412235798921035</c:v>
                </c:pt>
                <c:pt idx="96">
                  <c:v>1.3911025616430275</c:v>
                </c:pt>
                <c:pt idx="97">
                  <c:v>1.3651536048579513</c:v>
                </c:pt>
                <c:pt idx="98">
                  <c:v>1.3033756173073052</c:v>
                </c:pt>
                <c:pt idx="99">
                  <c:v>1.339604815002418</c:v>
                </c:pt>
                <c:pt idx="100">
                  <c:v>1.3664985495412358</c:v>
                </c:pt>
                <c:pt idx="101">
                  <c:v>1.388862031047519</c:v>
                </c:pt>
                <c:pt idx="102">
                  <c:v>1.4333895811416364</c:v>
                </c:pt>
                <c:pt idx="103">
                  <c:v>1.4451159235670312</c:v>
                </c:pt>
                <c:pt idx="104">
                  <c:v>1.4801783390508352</c:v>
                </c:pt>
                <c:pt idx="105">
                  <c:v>1.4870290088084528</c:v>
                </c:pt>
                <c:pt idx="106">
                  <c:v>1.4538013091127433</c:v>
                </c:pt>
                <c:pt idx="107">
                  <c:v>1.4181375567478407</c:v>
                </c:pt>
                <c:pt idx="108">
                  <c:v>1.4737233132637171</c:v>
                </c:pt>
                <c:pt idx="109">
                  <c:v>1.455541259636274</c:v>
                </c:pt>
                <c:pt idx="110">
                  <c:v>1.4616600131959754</c:v>
                </c:pt>
                <c:pt idx="111">
                  <c:v>1.5366653454564225</c:v>
                </c:pt>
                <c:pt idx="112">
                  <c:v>1.577642013118135</c:v>
                </c:pt>
                <c:pt idx="113">
                  <c:v>1.597490729598593</c:v>
                </c:pt>
                <c:pt idx="114">
                  <c:v>1.5977578224209972</c:v>
                </c:pt>
                <c:pt idx="115">
                  <c:v>1.6428213792897293</c:v>
                </c:pt>
                <c:pt idx="116">
                  <c:v>1.663147337677964</c:v>
                </c:pt>
                <c:pt idx="117">
                  <c:v>1.6569740349306545</c:v>
                </c:pt>
                <c:pt idx="118">
                  <c:v>1.6031755951231363</c:v>
                </c:pt>
                <c:pt idx="119">
                  <c:v>1.601353658031857</c:v>
                </c:pt>
                <c:pt idx="120">
                  <c:v>1.6075241521046488</c:v>
                </c:pt>
                <c:pt idx="121">
                  <c:v>1.613573939619702</c:v>
                </c:pt>
                <c:pt idx="122">
                  <c:v>1.6320048569935284</c:v>
                </c:pt>
                <c:pt idx="123">
                  <c:v>1.6604977227682869</c:v>
                </c:pt>
                <c:pt idx="124">
                  <c:v>1.6721273615654768</c:v>
                </c:pt>
                <c:pt idx="125">
                  <c:v>1.6885557226867156</c:v>
                </c:pt>
                <c:pt idx="126">
                  <c:v>1.7074633985687968</c:v>
                </c:pt>
                <c:pt idx="127">
                  <c:v>1.7141304587857158</c:v>
                </c:pt>
                <c:pt idx="128">
                  <c:v>1.7409854489506149</c:v>
                </c:pt>
                <c:pt idx="129">
                  <c:v>1.7250445823334384</c:v>
                </c:pt>
                <c:pt idx="130">
                  <c:v>1.6808436851756967</c:v>
                </c:pt>
                <c:pt idx="131">
                  <c:v>1.6960925038121977</c:v>
                </c:pt>
              </c:numCache>
            </c:numRef>
          </c:val>
          <c:smooth val="0"/>
          <c:extLst>
            <c:ext xmlns:c16="http://schemas.microsoft.com/office/drawing/2014/chart" uri="{C3380CC4-5D6E-409C-BE32-E72D297353CC}">
              <c16:uniqueId val="{00000000-2F67-4FD6-A1CF-8CB467CB1DFD}"/>
            </c:ext>
          </c:extLst>
        </c:ser>
        <c:ser>
          <c:idx val="1"/>
          <c:order val="1"/>
          <c:tx>
            <c:strRef>
              <c:f>'1. függelék'!$G$12</c:f>
              <c:strCache>
                <c:ptCount val="1"/>
                <c:pt idx="0">
                  <c:v>Vegyipar (C20)</c:v>
                </c:pt>
              </c:strCache>
            </c:strRef>
          </c:tx>
          <c:spPr>
            <a:ln w="19050" cap="rnd">
              <a:solidFill>
                <a:srgbClr val="A40000"/>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1. függelék'!$G$13:$G$144</c:f>
              <c:numCache>
                <c:formatCode>General</c:formatCode>
                <c:ptCount val="132"/>
                <c:pt idx="3">
                  <c:v>0.12552151206218767</c:v>
                </c:pt>
                <c:pt idx="4">
                  <c:v>0.21077223884586155</c:v>
                </c:pt>
                <c:pt idx="5">
                  <c:v>0.21142506320843854</c:v>
                </c:pt>
                <c:pt idx="6">
                  <c:v>0.21857656516036128</c:v>
                </c:pt>
                <c:pt idx="7">
                  <c:v>0.21728455999150353</c:v>
                </c:pt>
                <c:pt idx="8">
                  <c:v>0.23150581546832741</c:v>
                </c:pt>
                <c:pt idx="9">
                  <c:v>0.26364066290787913</c:v>
                </c:pt>
                <c:pt idx="10">
                  <c:v>0.25907237580150372</c:v>
                </c:pt>
                <c:pt idx="11">
                  <c:v>0.3002247258852373</c:v>
                </c:pt>
                <c:pt idx="12">
                  <c:v>0.28257869708556554</c:v>
                </c:pt>
                <c:pt idx="13">
                  <c:v>0.28812474269304006</c:v>
                </c:pt>
                <c:pt idx="14">
                  <c:v>0.30193913959781621</c:v>
                </c:pt>
                <c:pt idx="15">
                  <c:v>0.29931334205364912</c:v>
                </c:pt>
                <c:pt idx="16">
                  <c:v>0.28446118213754595</c:v>
                </c:pt>
                <c:pt idx="17">
                  <c:v>0.28225454490847063</c:v>
                </c:pt>
                <c:pt idx="18">
                  <c:v>0.40405458826424445</c:v>
                </c:pt>
                <c:pt idx="19">
                  <c:v>0.39317852919146784</c:v>
                </c:pt>
                <c:pt idx="20">
                  <c:v>0.40234152744894841</c:v>
                </c:pt>
                <c:pt idx="21">
                  <c:v>0.41869914242230633</c:v>
                </c:pt>
                <c:pt idx="22">
                  <c:v>0.42623792596138904</c:v>
                </c:pt>
                <c:pt idx="23">
                  <c:v>0.44338486207880995</c:v>
                </c:pt>
                <c:pt idx="24">
                  <c:v>0.44816017915820777</c:v>
                </c:pt>
                <c:pt idx="25">
                  <c:v>0.43835931903802294</c:v>
                </c:pt>
                <c:pt idx="26">
                  <c:v>2.3828061846451436</c:v>
                </c:pt>
                <c:pt idx="27">
                  <c:v>2.3851910185189271</c:v>
                </c:pt>
                <c:pt idx="28">
                  <c:v>2.3899437700623261</c:v>
                </c:pt>
                <c:pt idx="29">
                  <c:v>2.0591999198285085</c:v>
                </c:pt>
                <c:pt idx="30">
                  <c:v>1.9133698461703867</c:v>
                </c:pt>
                <c:pt idx="31">
                  <c:v>1.9655603735874134</c:v>
                </c:pt>
                <c:pt idx="32">
                  <c:v>1.9641925559711959</c:v>
                </c:pt>
                <c:pt idx="33">
                  <c:v>1.841890755404374</c:v>
                </c:pt>
                <c:pt idx="34">
                  <c:v>1.8426719416420521</c:v>
                </c:pt>
                <c:pt idx="35">
                  <c:v>2.1134600271337867</c:v>
                </c:pt>
                <c:pt idx="36">
                  <c:v>0.64829185312973969</c:v>
                </c:pt>
                <c:pt idx="37">
                  <c:v>0.64405873785814627</c:v>
                </c:pt>
                <c:pt idx="38">
                  <c:v>0.68041160332806705</c:v>
                </c:pt>
                <c:pt idx="39">
                  <c:v>0.67989053061427895</c:v>
                </c:pt>
                <c:pt idx="40">
                  <c:v>0.68487670443099358</c:v>
                </c:pt>
                <c:pt idx="41">
                  <c:v>0.69247618178369452</c:v>
                </c:pt>
                <c:pt idx="42">
                  <c:v>0.69110050311770688</c:v>
                </c:pt>
                <c:pt idx="43">
                  <c:v>0.67189743706830918</c:v>
                </c:pt>
                <c:pt idx="44">
                  <c:v>0.69020995094942539</c:v>
                </c:pt>
                <c:pt idx="45">
                  <c:v>0.82387877787107511</c:v>
                </c:pt>
                <c:pt idx="46">
                  <c:v>0.8335349672240101</c:v>
                </c:pt>
                <c:pt idx="47">
                  <c:v>0.83069164618764135</c:v>
                </c:pt>
                <c:pt idx="48">
                  <c:v>0.81301742824006673</c:v>
                </c:pt>
                <c:pt idx="49">
                  <c:v>0.88002967727069026</c:v>
                </c:pt>
                <c:pt idx="50">
                  <c:v>0.85751431794796207</c:v>
                </c:pt>
                <c:pt idx="51">
                  <c:v>0.86741975628838697</c:v>
                </c:pt>
                <c:pt idx="52">
                  <c:v>0.87492126452289853</c:v>
                </c:pt>
                <c:pt idx="53">
                  <c:v>0.93889505752517577</c:v>
                </c:pt>
                <c:pt idx="54">
                  <c:v>0.83865951865158017</c:v>
                </c:pt>
                <c:pt idx="55">
                  <c:v>0.84182680128249832</c:v>
                </c:pt>
                <c:pt idx="56">
                  <c:v>0.76595119290411495</c:v>
                </c:pt>
                <c:pt idx="57">
                  <c:v>0.67762363003812409</c:v>
                </c:pt>
                <c:pt idx="58">
                  <c:v>0.75681627873894208</c:v>
                </c:pt>
                <c:pt idx="59">
                  <c:v>0.74767001507784503</c:v>
                </c:pt>
                <c:pt idx="60">
                  <c:v>0.7499367474846842</c:v>
                </c:pt>
                <c:pt idx="61">
                  <c:v>0.73248619962251083</c:v>
                </c:pt>
                <c:pt idx="62">
                  <c:v>1.0281497749295405</c:v>
                </c:pt>
                <c:pt idx="63">
                  <c:v>0.97319271581681588</c:v>
                </c:pt>
                <c:pt idx="64">
                  <c:v>0.97940667827438843</c:v>
                </c:pt>
                <c:pt idx="65">
                  <c:v>0.97480432215953683</c:v>
                </c:pt>
                <c:pt idx="66">
                  <c:v>0.94974718836775451</c:v>
                </c:pt>
                <c:pt idx="67">
                  <c:v>0.93256078615108229</c:v>
                </c:pt>
                <c:pt idx="68">
                  <c:v>0.93966131193766489</c:v>
                </c:pt>
                <c:pt idx="69">
                  <c:v>0.590135501863703</c:v>
                </c:pt>
                <c:pt idx="70">
                  <c:v>0.50457489294606706</c:v>
                </c:pt>
                <c:pt idx="71">
                  <c:v>0.51263376323788201</c:v>
                </c:pt>
                <c:pt idx="72">
                  <c:v>0.50106771880074086</c:v>
                </c:pt>
                <c:pt idx="73">
                  <c:v>0.51100150129622957</c:v>
                </c:pt>
                <c:pt idx="74">
                  <c:v>0.50547662441887098</c:v>
                </c:pt>
                <c:pt idx="75">
                  <c:v>0.53408155861159445</c:v>
                </c:pt>
                <c:pt idx="76">
                  <c:v>0.52929612492758737</c:v>
                </c:pt>
                <c:pt idx="77">
                  <c:v>0.52888563886798889</c:v>
                </c:pt>
                <c:pt idx="78">
                  <c:v>0.5161807286525244</c:v>
                </c:pt>
                <c:pt idx="79">
                  <c:v>0.48309654596398532</c:v>
                </c:pt>
                <c:pt idx="80">
                  <c:v>0.48316757258952986</c:v>
                </c:pt>
                <c:pt idx="81">
                  <c:v>0.52408353491955106</c:v>
                </c:pt>
                <c:pt idx="82">
                  <c:v>0.50643612510906855</c:v>
                </c:pt>
                <c:pt idx="83">
                  <c:v>0.53569748195504197</c:v>
                </c:pt>
                <c:pt idx="84">
                  <c:v>0.5258771592936371</c:v>
                </c:pt>
                <c:pt idx="85">
                  <c:v>0.56936448270289819</c:v>
                </c:pt>
                <c:pt idx="86">
                  <c:v>0.57029377784009461</c:v>
                </c:pt>
                <c:pt idx="87">
                  <c:v>0.82692764885912406</c:v>
                </c:pt>
                <c:pt idx="88">
                  <c:v>0.78412677770202699</c:v>
                </c:pt>
                <c:pt idx="89">
                  <c:v>0.80476100056840449</c:v>
                </c:pt>
                <c:pt idx="90">
                  <c:v>0.86849202291504424</c:v>
                </c:pt>
                <c:pt idx="91">
                  <c:v>0.85656476316466756</c:v>
                </c:pt>
                <c:pt idx="92">
                  <c:v>1.1500142900258019</c:v>
                </c:pt>
                <c:pt idx="93">
                  <c:v>1.0949236636402666</c:v>
                </c:pt>
                <c:pt idx="94">
                  <c:v>1.108656187356913</c:v>
                </c:pt>
                <c:pt idx="95">
                  <c:v>1.1403820475924558</c:v>
                </c:pt>
                <c:pt idx="96">
                  <c:v>1.1272915380419661</c:v>
                </c:pt>
                <c:pt idx="97">
                  <c:v>1.0986932627866635</c:v>
                </c:pt>
                <c:pt idx="98">
                  <c:v>1.2470328605701539</c:v>
                </c:pt>
                <c:pt idx="99">
                  <c:v>0.98162533182472378</c:v>
                </c:pt>
                <c:pt idx="100">
                  <c:v>1.1157800696222198</c:v>
                </c:pt>
                <c:pt idx="101">
                  <c:v>1.0765250023611668</c:v>
                </c:pt>
                <c:pt idx="102">
                  <c:v>1.0840264622010845</c:v>
                </c:pt>
                <c:pt idx="103">
                  <c:v>1.1248245844571563</c:v>
                </c:pt>
                <c:pt idx="104">
                  <c:v>0.82946439570683994</c:v>
                </c:pt>
                <c:pt idx="105">
                  <c:v>0.86041613163184649</c:v>
                </c:pt>
                <c:pt idx="106">
                  <c:v>0.84256731406134167</c:v>
                </c:pt>
                <c:pt idx="107">
                  <c:v>0.91563334029367804</c:v>
                </c:pt>
                <c:pt idx="108">
                  <c:v>0.93495796402032416</c:v>
                </c:pt>
                <c:pt idx="109">
                  <c:v>0.92357778785928402</c:v>
                </c:pt>
                <c:pt idx="110">
                  <c:v>1.0109967577850587</c:v>
                </c:pt>
                <c:pt idx="111">
                  <c:v>1.0094320656968232</c:v>
                </c:pt>
                <c:pt idx="112">
                  <c:v>0.84101685297048967</c:v>
                </c:pt>
                <c:pt idx="113">
                  <c:v>0.87922370314536413</c:v>
                </c:pt>
                <c:pt idx="114">
                  <c:v>0.85186601202145229</c:v>
                </c:pt>
                <c:pt idx="115">
                  <c:v>0.81575670555739144</c:v>
                </c:pt>
                <c:pt idx="116">
                  <c:v>0.80739245543950744</c:v>
                </c:pt>
                <c:pt idx="117">
                  <c:v>0.74346284145066122</c:v>
                </c:pt>
                <c:pt idx="118">
                  <c:v>0.58337156186877348</c:v>
                </c:pt>
                <c:pt idx="119">
                  <c:v>0.63725933408794755</c:v>
                </c:pt>
                <c:pt idx="120">
                  <c:v>0.65423951171012984</c:v>
                </c:pt>
                <c:pt idx="121">
                  <c:v>0.64681806856000146</c:v>
                </c:pt>
                <c:pt idx="122">
                  <c:v>0.7047250618123353</c:v>
                </c:pt>
                <c:pt idx="123">
                  <c:v>0.68374536378479933</c:v>
                </c:pt>
                <c:pt idx="124">
                  <c:v>0.76347680169914234</c:v>
                </c:pt>
                <c:pt idx="125">
                  <c:v>0.74556660632217342</c:v>
                </c:pt>
                <c:pt idx="126">
                  <c:v>0.77420483877155033</c:v>
                </c:pt>
                <c:pt idx="127">
                  <c:v>0.7531234076452622</c:v>
                </c:pt>
                <c:pt idx="128">
                  <c:v>0.73412045233994139</c:v>
                </c:pt>
                <c:pt idx="129">
                  <c:v>0.87915902078070252</c:v>
                </c:pt>
                <c:pt idx="130">
                  <c:v>0.87888050353810609</c:v>
                </c:pt>
                <c:pt idx="131">
                  <c:v>0.87149235492348165</c:v>
                </c:pt>
              </c:numCache>
            </c:numRef>
          </c:val>
          <c:smooth val="0"/>
          <c:extLst>
            <c:ext xmlns:c16="http://schemas.microsoft.com/office/drawing/2014/chart" uri="{C3380CC4-5D6E-409C-BE32-E72D297353CC}">
              <c16:uniqueId val="{00000001-2F67-4FD6-A1CF-8CB467CB1DFD}"/>
            </c:ext>
          </c:extLst>
        </c:ser>
        <c:ser>
          <c:idx val="3"/>
          <c:order val="3"/>
          <c:tx>
            <c:strRef>
              <c:f>'1. függelék'!$I$12</c:f>
              <c:strCache>
                <c:ptCount val="1"/>
                <c:pt idx="0">
                  <c:v>Szárazföldi, csővezeték szállítás (H49)</c:v>
                </c:pt>
              </c:strCache>
            </c:strRef>
          </c:tx>
          <c:spPr>
            <a:ln w="19050" cap="rnd">
              <a:solidFill>
                <a:schemeClr val="accent4"/>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1. függelék'!$I$13:$I$144</c:f>
              <c:numCache>
                <c:formatCode>General</c:formatCode>
                <c:ptCount val="132"/>
                <c:pt idx="3">
                  <c:v>0.2891367184361926</c:v>
                </c:pt>
                <c:pt idx="4">
                  <c:v>0.27931189998830341</c:v>
                </c:pt>
                <c:pt idx="5">
                  <c:v>0.22572439437073943</c:v>
                </c:pt>
                <c:pt idx="6">
                  <c:v>0.24045885517314622</c:v>
                </c:pt>
                <c:pt idx="7">
                  <c:v>0.23246651019867998</c:v>
                </c:pt>
                <c:pt idx="8">
                  <c:v>0.22646715987686539</c:v>
                </c:pt>
                <c:pt idx="9">
                  <c:v>0.24212571872963734</c:v>
                </c:pt>
                <c:pt idx="10">
                  <c:v>0.24587040452623063</c:v>
                </c:pt>
                <c:pt idx="11">
                  <c:v>0.26809940841799201</c:v>
                </c:pt>
                <c:pt idx="12">
                  <c:v>0.27271588266802421</c:v>
                </c:pt>
                <c:pt idx="13">
                  <c:v>0.29176839238041141</c:v>
                </c:pt>
                <c:pt idx="14">
                  <c:v>0.30498657231115112</c:v>
                </c:pt>
                <c:pt idx="15">
                  <c:v>0.3011243096269256</c:v>
                </c:pt>
                <c:pt idx="16">
                  <c:v>0.28977450150278339</c:v>
                </c:pt>
                <c:pt idx="17">
                  <c:v>0.28788506050727941</c:v>
                </c:pt>
                <c:pt idx="18">
                  <c:v>0.30390376191660584</c:v>
                </c:pt>
                <c:pt idx="19">
                  <c:v>0.3297340028544079</c:v>
                </c:pt>
                <c:pt idx="20">
                  <c:v>0.3312615396780057</c:v>
                </c:pt>
                <c:pt idx="21">
                  <c:v>0.34403596551751625</c:v>
                </c:pt>
                <c:pt idx="22">
                  <c:v>0.35215273732814167</c:v>
                </c:pt>
                <c:pt idx="23">
                  <c:v>0.37737290034392779</c:v>
                </c:pt>
                <c:pt idx="24">
                  <c:v>0.37053327155703514</c:v>
                </c:pt>
                <c:pt idx="25">
                  <c:v>0.40191536220935764</c:v>
                </c:pt>
                <c:pt idx="26">
                  <c:v>0.37437990930431531</c:v>
                </c:pt>
                <c:pt idx="27">
                  <c:v>0.37867072039266064</c:v>
                </c:pt>
                <c:pt idx="28">
                  <c:v>0.38257051768509842</c:v>
                </c:pt>
                <c:pt idx="29">
                  <c:v>0.40034831659788178</c:v>
                </c:pt>
                <c:pt idx="30">
                  <c:v>0.41166504820391747</c:v>
                </c:pt>
                <c:pt idx="31">
                  <c:v>0.40465285711131849</c:v>
                </c:pt>
                <c:pt idx="32">
                  <c:v>0.39711356200573455</c:v>
                </c:pt>
                <c:pt idx="33">
                  <c:v>0.40298372706083069</c:v>
                </c:pt>
                <c:pt idx="34">
                  <c:v>0.40543453447853295</c:v>
                </c:pt>
                <c:pt idx="35">
                  <c:v>0.41888943483860502</c:v>
                </c:pt>
                <c:pt idx="36">
                  <c:v>0.42742468481866225</c:v>
                </c:pt>
                <c:pt idx="37">
                  <c:v>0.44134537510740351</c:v>
                </c:pt>
                <c:pt idx="38">
                  <c:v>0.45741444860727848</c:v>
                </c:pt>
                <c:pt idx="39">
                  <c:v>0.45256129823970026</c:v>
                </c:pt>
                <c:pt idx="40">
                  <c:v>0.45784253798638941</c:v>
                </c:pt>
                <c:pt idx="41">
                  <c:v>0.36489293851337301</c:v>
                </c:pt>
                <c:pt idx="42">
                  <c:v>0.38349622363588604</c:v>
                </c:pt>
                <c:pt idx="43">
                  <c:v>0.38996818504741626</c:v>
                </c:pt>
                <c:pt idx="44">
                  <c:v>0.38515740954920702</c:v>
                </c:pt>
                <c:pt idx="45">
                  <c:v>0.3839640333994998</c:v>
                </c:pt>
                <c:pt idx="46">
                  <c:v>0.39186380511068619</c:v>
                </c:pt>
                <c:pt idx="47">
                  <c:v>0.46763249711234689</c:v>
                </c:pt>
                <c:pt idx="48">
                  <c:v>0.48718501895670407</c:v>
                </c:pt>
                <c:pt idx="49">
                  <c:v>0.51106275455794181</c:v>
                </c:pt>
                <c:pt idx="50">
                  <c:v>0.4998220268391842</c:v>
                </c:pt>
                <c:pt idx="51">
                  <c:v>0.49724796097448043</c:v>
                </c:pt>
                <c:pt idx="52">
                  <c:v>0.50648698879622822</c:v>
                </c:pt>
                <c:pt idx="53">
                  <c:v>0.50632439954121133</c:v>
                </c:pt>
                <c:pt idx="54">
                  <c:v>0.5122731956784099</c:v>
                </c:pt>
                <c:pt idx="55">
                  <c:v>0.50717771147548196</c:v>
                </c:pt>
                <c:pt idx="56">
                  <c:v>0.51322776611607257</c:v>
                </c:pt>
                <c:pt idx="57">
                  <c:v>0.5268367146167473</c:v>
                </c:pt>
                <c:pt idx="58">
                  <c:v>0.51780388750371198</c:v>
                </c:pt>
                <c:pt idx="59">
                  <c:v>0.51147940228933342</c:v>
                </c:pt>
                <c:pt idx="60">
                  <c:v>0.51748036217149818</c:v>
                </c:pt>
                <c:pt idx="61">
                  <c:v>0.52022932676002898</c:v>
                </c:pt>
                <c:pt idx="62">
                  <c:v>0.52030757868048794</c:v>
                </c:pt>
                <c:pt idx="63">
                  <c:v>0.50462041886460351</c:v>
                </c:pt>
                <c:pt idx="64">
                  <c:v>0.52457394279283864</c:v>
                </c:pt>
                <c:pt idx="65">
                  <c:v>0.53259345591397422</c:v>
                </c:pt>
                <c:pt idx="66">
                  <c:v>0.53919053096405134</c:v>
                </c:pt>
                <c:pt idx="67">
                  <c:v>0.52808603254223641</c:v>
                </c:pt>
                <c:pt idx="68">
                  <c:v>0.52211216128227744</c:v>
                </c:pt>
                <c:pt idx="69">
                  <c:v>0.52589547827276051</c:v>
                </c:pt>
                <c:pt idx="70">
                  <c:v>0.52343797348983456</c:v>
                </c:pt>
                <c:pt idx="71">
                  <c:v>0.53200091112584236</c:v>
                </c:pt>
                <c:pt idx="72">
                  <c:v>0.53244353376959586</c:v>
                </c:pt>
                <c:pt idx="73">
                  <c:v>0.54878907648703745</c:v>
                </c:pt>
                <c:pt idx="74">
                  <c:v>0.527185916920349</c:v>
                </c:pt>
                <c:pt idx="75">
                  <c:v>0.53039254066546337</c:v>
                </c:pt>
                <c:pt idx="76">
                  <c:v>0.53277595294690228</c:v>
                </c:pt>
                <c:pt idx="77">
                  <c:v>0.52610491258050851</c:v>
                </c:pt>
                <c:pt idx="78">
                  <c:v>0.51451646897206338</c:v>
                </c:pt>
                <c:pt idx="79">
                  <c:v>0.50821496636926555</c:v>
                </c:pt>
                <c:pt idx="80">
                  <c:v>0.51119243751430232</c:v>
                </c:pt>
                <c:pt idx="81">
                  <c:v>0.49489883816371355</c:v>
                </c:pt>
                <c:pt idx="82">
                  <c:v>0.50334779096071725</c:v>
                </c:pt>
                <c:pt idx="83">
                  <c:v>0.52129190011508098</c:v>
                </c:pt>
                <c:pt idx="84">
                  <c:v>0.53890620285747581</c:v>
                </c:pt>
                <c:pt idx="85">
                  <c:v>0.52201856135178781</c:v>
                </c:pt>
                <c:pt idx="86">
                  <c:v>0.51409974303998673</c:v>
                </c:pt>
                <c:pt idx="87">
                  <c:v>0.51737439616617709</c:v>
                </c:pt>
                <c:pt idx="88">
                  <c:v>0.49910512520102501</c:v>
                </c:pt>
                <c:pt idx="89">
                  <c:v>0.48196489764695999</c:v>
                </c:pt>
                <c:pt idx="90">
                  <c:v>0.47657648727444069</c:v>
                </c:pt>
                <c:pt idx="91">
                  <c:v>0.46257871243454696</c:v>
                </c:pt>
                <c:pt idx="92">
                  <c:v>0.45695874979532691</c:v>
                </c:pt>
                <c:pt idx="93">
                  <c:v>0.42662929491486301</c:v>
                </c:pt>
                <c:pt idx="94">
                  <c:v>0.43986485966263339</c:v>
                </c:pt>
                <c:pt idx="95">
                  <c:v>0.41634721501943672</c:v>
                </c:pt>
                <c:pt idx="96">
                  <c:v>0.41077528274329328</c:v>
                </c:pt>
                <c:pt idx="97">
                  <c:v>0.39080155614068851</c:v>
                </c:pt>
                <c:pt idx="98">
                  <c:v>0.39765387610587721</c:v>
                </c:pt>
                <c:pt idx="99">
                  <c:v>0.37688930740575738</c:v>
                </c:pt>
                <c:pt idx="100">
                  <c:v>0.39251043001966718</c:v>
                </c:pt>
                <c:pt idx="101">
                  <c:v>0.39373130615908025</c:v>
                </c:pt>
                <c:pt idx="102">
                  <c:v>0.37175973157632408</c:v>
                </c:pt>
                <c:pt idx="103">
                  <c:v>0.36095144360499554</c:v>
                </c:pt>
                <c:pt idx="104">
                  <c:v>0.36391185422515199</c:v>
                </c:pt>
                <c:pt idx="105">
                  <c:v>0.35650692033627607</c:v>
                </c:pt>
                <c:pt idx="106">
                  <c:v>0.34343880190295606</c:v>
                </c:pt>
                <c:pt idx="107">
                  <c:v>0.34832217380831509</c:v>
                </c:pt>
                <c:pt idx="108">
                  <c:v>0.35360263938701503</c:v>
                </c:pt>
                <c:pt idx="109">
                  <c:v>0.34735842688612367</c:v>
                </c:pt>
                <c:pt idx="110">
                  <c:v>0.34497744594410779</c:v>
                </c:pt>
                <c:pt idx="111">
                  <c:v>0.35834334106287163</c:v>
                </c:pt>
                <c:pt idx="112">
                  <c:v>0.36772574105721451</c:v>
                </c:pt>
                <c:pt idx="113">
                  <c:v>0.37384269375888424</c:v>
                </c:pt>
                <c:pt idx="114">
                  <c:v>0.36427592166041073</c:v>
                </c:pt>
                <c:pt idx="115">
                  <c:v>0.35583951991725044</c:v>
                </c:pt>
                <c:pt idx="116">
                  <c:v>0.35629252393789684</c:v>
                </c:pt>
                <c:pt idx="117">
                  <c:v>0.38192577988800824</c:v>
                </c:pt>
                <c:pt idx="118">
                  <c:v>0.40971546124877695</c:v>
                </c:pt>
                <c:pt idx="119">
                  <c:v>0.40644447821242147</c:v>
                </c:pt>
                <c:pt idx="120">
                  <c:v>0.43649999388566607</c:v>
                </c:pt>
                <c:pt idx="121">
                  <c:v>0.43927572053273417</c:v>
                </c:pt>
                <c:pt idx="122">
                  <c:v>0.42956237392770313</c:v>
                </c:pt>
                <c:pt idx="123">
                  <c:v>0.42691431691313442</c:v>
                </c:pt>
                <c:pt idx="124">
                  <c:v>0.42626484320694852</c:v>
                </c:pt>
                <c:pt idx="125">
                  <c:v>0.4115495643850926</c:v>
                </c:pt>
                <c:pt idx="126">
                  <c:v>0.41593197554121658</c:v>
                </c:pt>
                <c:pt idx="127">
                  <c:v>0.41824083704332271</c:v>
                </c:pt>
                <c:pt idx="128">
                  <c:v>0.41620072500592542</c:v>
                </c:pt>
                <c:pt idx="129">
                  <c:v>0.42067130647947043</c:v>
                </c:pt>
                <c:pt idx="130">
                  <c:v>0.42915381994795959</c:v>
                </c:pt>
                <c:pt idx="131">
                  <c:v>0.39526947566631682</c:v>
                </c:pt>
              </c:numCache>
            </c:numRef>
          </c:val>
          <c:smooth val="0"/>
          <c:extLst>
            <c:ext xmlns:c16="http://schemas.microsoft.com/office/drawing/2014/chart" uri="{C3380CC4-5D6E-409C-BE32-E72D297353CC}">
              <c16:uniqueId val="{00000002-2F67-4FD6-A1CF-8CB467CB1DFD}"/>
            </c:ext>
          </c:extLst>
        </c:ser>
        <c:ser>
          <c:idx val="4"/>
          <c:order val="4"/>
          <c:tx>
            <c:strRef>
              <c:f>'1. függelék'!$J$12</c:f>
              <c:strCache>
                <c:ptCount val="1"/>
                <c:pt idx="0">
                  <c:v>Egyéb</c:v>
                </c:pt>
              </c:strCache>
            </c:strRef>
          </c:tx>
          <c:spPr>
            <a:ln w="19050" cap="rnd">
              <a:solidFill>
                <a:srgbClr val="262626"/>
              </a:solidFill>
              <a:round/>
            </a:ln>
            <a:effectLst/>
          </c:spPr>
          <c:marker>
            <c:symbol val="none"/>
          </c:marker>
          <c:cat>
            <c:multiLvlStrRef>
              <c:f>'1. függelék'!$B$13:$C$144</c:f>
              <c:multiLvlStrCache>
                <c:ptCount val="132"/>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lvl>
                <c:lvl>
                  <c:pt idx="0">
                    <c:v>2012</c:v>
                  </c:pt>
                  <c:pt idx="12">
                    <c:v>2013</c:v>
                  </c:pt>
                  <c:pt idx="24">
                    <c:v>2014</c:v>
                  </c:pt>
                  <c:pt idx="36">
                    <c:v>2015</c:v>
                  </c:pt>
                  <c:pt idx="48">
                    <c:v>2016</c:v>
                  </c:pt>
                  <c:pt idx="60">
                    <c:v>2017</c:v>
                  </c:pt>
                  <c:pt idx="72">
                    <c:v>2018</c:v>
                  </c:pt>
                  <c:pt idx="84">
                    <c:v>2019</c:v>
                  </c:pt>
                  <c:pt idx="96">
                    <c:v>2020</c:v>
                  </c:pt>
                  <c:pt idx="108">
                    <c:v>2021</c:v>
                  </c:pt>
                  <c:pt idx="120">
                    <c:v>2022</c:v>
                  </c:pt>
                </c:lvl>
              </c:multiLvlStrCache>
            </c:multiLvlStrRef>
          </c:cat>
          <c:val>
            <c:numRef>
              <c:f>'1. függelék'!$J$13:$J$144</c:f>
              <c:numCache>
                <c:formatCode>General</c:formatCode>
                <c:ptCount val="132"/>
                <c:pt idx="3">
                  <c:v>3.1627867532902449</c:v>
                </c:pt>
                <c:pt idx="4">
                  <c:v>3.0553411860157662</c:v>
                </c:pt>
                <c:pt idx="5">
                  <c:v>3.1173093776518237</c:v>
                </c:pt>
                <c:pt idx="6">
                  <c:v>2.9532424616583395</c:v>
                </c:pt>
                <c:pt idx="7">
                  <c:v>3.0378783301697077</c:v>
                </c:pt>
                <c:pt idx="8">
                  <c:v>2.9889046251502176</c:v>
                </c:pt>
                <c:pt idx="9">
                  <c:v>3.0793513068913181</c:v>
                </c:pt>
                <c:pt idx="10">
                  <c:v>3.0623813020223349</c:v>
                </c:pt>
                <c:pt idx="11">
                  <c:v>3.0368133041092134</c:v>
                </c:pt>
                <c:pt idx="12">
                  <c:v>3.3628174248628175</c:v>
                </c:pt>
                <c:pt idx="13">
                  <c:v>3.3707784808660488</c:v>
                </c:pt>
                <c:pt idx="14">
                  <c:v>3.3721954407450752</c:v>
                </c:pt>
                <c:pt idx="15">
                  <c:v>3.3632662855676516</c:v>
                </c:pt>
                <c:pt idx="16">
                  <c:v>3.2845902851090591</c:v>
                </c:pt>
                <c:pt idx="17">
                  <c:v>3.2532295282840575</c:v>
                </c:pt>
                <c:pt idx="18">
                  <c:v>3.079891175938116</c:v>
                </c:pt>
                <c:pt idx="19">
                  <c:v>3.2160726279954801</c:v>
                </c:pt>
                <c:pt idx="20">
                  <c:v>3.2513385925811185</c:v>
                </c:pt>
                <c:pt idx="21">
                  <c:v>3.280790490087472</c:v>
                </c:pt>
                <c:pt idx="22">
                  <c:v>2.9945945540873842</c:v>
                </c:pt>
                <c:pt idx="23">
                  <c:v>3.0368485884914311</c:v>
                </c:pt>
                <c:pt idx="24">
                  <c:v>3.0817190981625147</c:v>
                </c:pt>
                <c:pt idx="25">
                  <c:v>3.0986813559651707</c:v>
                </c:pt>
                <c:pt idx="26">
                  <c:v>2.9477357004328906</c:v>
                </c:pt>
                <c:pt idx="27">
                  <c:v>2.9391300300093341</c:v>
                </c:pt>
                <c:pt idx="28">
                  <c:v>2.9147045033099235</c:v>
                </c:pt>
                <c:pt idx="29">
                  <c:v>3.0135083922409516</c:v>
                </c:pt>
                <c:pt idx="30">
                  <c:v>3.0098239213652862</c:v>
                </c:pt>
                <c:pt idx="31">
                  <c:v>3.0304592426935217</c:v>
                </c:pt>
                <c:pt idx="32">
                  <c:v>3.0386893043310237</c:v>
                </c:pt>
                <c:pt idx="33">
                  <c:v>3.1928390700902307</c:v>
                </c:pt>
                <c:pt idx="34">
                  <c:v>3.1346092551206106</c:v>
                </c:pt>
                <c:pt idx="35">
                  <c:v>3.1417893951740772</c:v>
                </c:pt>
                <c:pt idx="36">
                  <c:v>3.2685347634724269</c:v>
                </c:pt>
                <c:pt idx="37">
                  <c:v>3.2964255116518846</c:v>
                </c:pt>
                <c:pt idx="38">
                  <c:v>3.3994226731904007</c:v>
                </c:pt>
                <c:pt idx="39">
                  <c:v>3.4171721464190044</c:v>
                </c:pt>
                <c:pt idx="40">
                  <c:v>3.3568713198155855</c:v>
                </c:pt>
                <c:pt idx="41">
                  <c:v>3.3736892932582134</c:v>
                </c:pt>
                <c:pt idx="42">
                  <c:v>3.2938992668903642</c:v>
                </c:pt>
                <c:pt idx="43">
                  <c:v>3.2734470366472923</c:v>
                </c:pt>
                <c:pt idx="44">
                  <c:v>3.3638802388786035</c:v>
                </c:pt>
                <c:pt idx="45">
                  <c:v>3.4973355100808767</c:v>
                </c:pt>
                <c:pt idx="46">
                  <c:v>3.3059633502119268</c:v>
                </c:pt>
                <c:pt idx="47">
                  <c:v>3.1381210960547392</c:v>
                </c:pt>
                <c:pt idx="48">
                  <c:v>3.1359780145924603</c:v>
                </c:pt>
                <c:pt idx="49">
                  <c:v>3.1678675285037454</c:v>
                </c:pt>
                <c:pt idx="50">
                  <c:v>3.6729237828316919</c:v>
                </c:pt>
                <c:pt idx="51">
                  <c:v>3.5813435451785889</c:v>
                </c:pt>
                <c:pt idx="52">
                  <c:v>3.1564583462126379</c:v>
                </c:pt>
                <c:pt idx="53">
                  <c:v>3.1513024561323886</c:v>
                </c:pt>
                <c:pt idx="54">
                  <c:v>3.1759703332607017</c:v>
                </c:pt>
                <c:pt idx="55">
                  <c:v>3.186772342824669</c:v>
                </c:pt>
                <c:pt idx="56">
                  <c:v>3.2092569860353923</c:v>
                </c:pt>
                <c:pt idx="57">
                  <c:v>3.1893842785213637</c:v>
                </c:pt>
                <c:pt idx="58">
                  <c:v>3.1333830573173014</c:v>
                </c:pt>
                <c:pt idx="59">
                  <c:v>3.1098154688237596</c:v>
                </c:pt>
                <c:pt idx="60">
                  <c:v>3.1308140147377088</c:v>
                </c:pt>
                <c:pt idx="61">
                  <c:v>3.1347370063251563</c:v>
                </c:pt>
                <c:pt idx="62">
                  <c:v>3.0856263434910063</c:v>
                </c:pt>
                <c:pt idx="63">
                  <c:v>3.4041756954751143</c:v>
                </c:pt>
                <c:pt idx="64">
                  <c:v>3.3756250145363391</c:v>
                </c:pt>
                <c:pt idx="65">
                  <c:v>3.3967114016730693</c:v>
                </c:pt>
                <c:pt idx="66">
                  <c:v>3.2459904531448904</c:v>
                </c:pt>
                <c:pt idx="67">
                  <c:v>3.2269812681864405</c:v>
                </c:pt>
                <c:pt idx="68">
                  <c:v>3.2434922889433149</c:v>
                </c:pt>
                <c:pt idx="69">
                  <c:v>3.2633188714118884</c:v>
                </c:pt>
                <c:pt idx="70">
                  <c:v>3.2588153511842806</c:v>
                </c:pt>
                <c:pt idx="71">
                  <c:v>3.2851086157736535</c:v>
                </c:pt>
                <c:pt idx="72">
                  <c:v>3.269351650724893</c:v>
                </c:pt>
                <c:pt idx="73">
                  <c:v>3.2492132584044757</c:v>
                </c:pt>
                <c:pt idx="74">
                  <c:v>3.2333517404706518</c:v>
                </c:pt>
                <c:pt idx="75">
                  <c:v>3.2641827792234941</c:v>
                </c:pt>
                <c:pt idx="76">
                  <c:v>3.2584284234273766</c:v>
                </c:pt>
                <c:pt idx="77">
                  <c:v>3.2203021760485706</c:v>
                </c:pt>
                <c:pt idx="78">
                  <c:v>3.2293956076126076</c:v>
                </c:pt>
                <c:pt idx="79">
                  <c:v>3.2355490353172875</c:v>
                </c:pt>
                <c:pt idx="80">
                  <c:v>3.233938459000004</c:v>
                </c:pt>
                <c:pt idx="81">
                  <c:v>3.2325771551626326</c:v>
                </c:pt>
                <c:pt idx="82">
                  <c:v>3.1987791553967826</c:v>
                </c:pt>
                <c:pt idx="83">
                  <c:v>3.1930036480935753</c:v>
                </c:pt>
                <c:pt idx="84">
                  <c:v>3.192288333387773</c:v>
                </c:pt>
                <c:pt idx="85">
                  <c:v>3.1999316365816481</c:v>
                </c:pt>
                <c:pt idx="86">
                  <c:v>3.1897020775622051</c:v>
                </c:pt>
                <c:pt idx="87">
                  <c:v>3.1239310865008911</c:v>
                </c:pt>
                <c:pt idx="88">
                  <c:v>3.1206633541068025</c:v>
                </c:pt>
                <c:pt idx="89">
                  <c:v>3.0136792183912515</c:v>
                </c:pt>
                <c:pt idx="90">
                  <c:v>2.9624475045858691</c:v>
                </c:pt>
                <c:pt idx="91">
                  <c:v>2.9896011900687949</c:v>
                </c:pt>
                <c:pt idx="92">
                  <c:v>2.974986197829252</c:v>
                </c:pt>
                <c:pt idx="93">
                  <c:v>3.1629918139009705</c:v>
                </c:pt>
                <c:pt idx="94">
                  <c:v>3.2114415842719799</c:v>
                </c:pt>
                <c:pt idx="95">
                  <c:v>3.221137605859107</c:v>
                </c:pt>
                <c:pt idx="96">
                  <c:v>3.184609028607345</c:v>
                </c:pt>
                <c:pt idx="97">
                  <c:v>3.3726021805339861</c:v>
                </c:pt>
                <c:pt idx="98">
                  <c:v>3.3299731095812199</c:v>
                </c:pt>
                <c:pt idx="99">
                  <c:v>3.4128128380506988</c:v>
                </c:pt>
                <c:pt idx="100">
                  <c:v>3.4625531957422631</c:v>
                </c:pt>
                <c:pt idx="101">
                  <c:v>3.4827736641018778</c:v>
                </c:pt>
                <c:pt idx="102">
                  <c:v>3.3172368508534915</c:v>
                </c:pt>
                <c:pt idx="103">
                  <c:v>3.210049375097658</c:v>
                </c:pt>
                <c:pt idx="104">
                  <c:v>3.2255496284967053</c:v>
                </c:pt>
                <c:pt idx="105">
                  <c:v>3.271956329927129</c:v>
                </c:pt>
                <c:pt idx="106">
                  <c:v>3.2260337209745407</c:v>
                </c:pt>
                <c:pt idx="107">
                  <c:v>3.1435758147417676</c:v>
                </c:pt>
                <c:pt idx="108">
                  <c:v>3.2410080210072558</c:v>
                </c:pt>
                <c:pt idx="109">
                  <c:v>3.2276020394613005</c:v>
                </c:pt>
                <c:pt idx="110">
                  <c:v>3.2441176676333456</c:v>
                </c:pt>
                <c:pt idx="111">
                  <c:v>3.2375715829254146</c:v>
                </c:pt>
                <c:pt idx="112">
                  <c:v>3.1128297789526456</c:v>
                </c:pt>
                <c:pt idx="113">
                  <c:v>3.056098327854277</c:v>
                </c:pt>
                <c:pt idx="114">
                  <c:v>3.0526633355288566</c:v>
                </c:pt>
                <c:pt idx="115">
                  <c:v>3.0140944577610194</c:v>
                </c:pt>
                <c:pt idx="116">
                  <c:v>3.142235151944833</c:v>
                </c:pt>
                <c:pt idx="117">
                  <c:v>2.9932338549967858</c:v>
                </c:pt>
                <c:pt idx="118">
                  <c:v>2.9909800040988554</c:v>
                </c:pt>
                <c:pt idx="119">
                  <c:v>2.9658622784685384</c:v>
                </c:pt>
                <c:pt idx="120">
                  <c:v>3.0327003338825498</c:v>
                </c:pt>
                <c:pt idx="121">
                  <c:v>3.0141360321606649</c:v>
                </c:pt>
                <c:pt idx="122">
                  <c:v>2.9755171006970067</c:v>
                </c:pt>
                <c:pt idx="123">
                  <c:v>2.995195899298754</c:v>
                </c:pt>
                <c:pt idx="124">
                  <c:v>2.9811362186269483</c:v>
                </c:pt>
                <c:pt idx="125">
                  <c:v>2.8826424615532491</c:v>
                </c:pt>
                <c:pt idx="126">
                  <c:v>2.778847400234234</c:v>
                </c:pt>
                <c:pt idx="127">
                  <c:v>2.7585272001619447</c:v>
                </c:pt>
                <c:pt idx="128">
                  <c:v>2.7485681935478259</c:v>
                </c:pt>
                <c:pt idx="129">
                  <c:v>2.7498541176822449</c:v>
                </c:pt>
                <c:pt idx="130">
                  <c:v>2.7345953766334992</c:v>
                </c:pt>
                <c:pt idx="131">
                  <c:v>2.7679090949058929</c:v>
                </c:pt>
              </c:numCache>
            </c:numRef>
          </c:val>
          <c:smooth val="0"/>
          <c:extLst>
            <c:ext xmlns:c16="http://schemas.microsoft.com/office/drawing/2014/chart" uri="{C3380CC4-5D6E-409C-BE32-E72D297353CC}">
              <c16:uniqueId val="{00000003-2F67-4FD6-A1CF-8CB467CB1DFD}"/>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1. függelék'!$H$12</c:f>
              <c:strCache>
                <c:ptCount val="1"/>
                <c:pt idx="0">
                  <c:v>Villamosenergia (D35)</c:v>
                </c:pt>
              </c:strCache>
            </c:strRef>
          </c:tx>
          <c:spPr>
            <a:ln w="19050" cap="rnd">
              <a:solidFill>
                <a:srgbClr val="004E6F"/>
              </a:solidFill>
              <a:round/>
            </a:ln>
            <a:effectLst/>
          </c:spPr>
          <c:marker>
            <c:symbol val="none"/>
          </c:marker>
          <c:cat>
            <c:multiLvlStrRef>
              <c:f>'1. függelék'!$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1. függelék'!$H$13:$H$144</c:f>
              <c:numCache>
                <c:formatCode>General</c:formatCode>
                <c:ptCount val="132"/>
                <c:pt idx="3">
                  <c:v>3.546261299371281</c:v>
                </c:pt>
                <c:pt idx="4">
                  <c:v>3.1385513181069808</c:v>
                </c:pt>
                <c:pt idx="5">
                  <c:v>3.1082012875635963</c:v>
                </c:pt>
                <c:pt idx="6">
                  <c:v>3.2806411952031893</c:v>
                </c:pt>
                <c:pt idx="7">
                  <c:v>3.2372756953917761</c:v>
                </c:pt>
                <c:pt idx="8">
                  <c:v>3.4054574267367355</c:v>
                </c:pt>
                <c:pt idx="9">
                  <c:v>3.3056727097721574</c:v>
                </c:pt>
                <c:pt idx="10">
                  <c:v>3.2778971326235631</c:v>
                </c:pt>
                <c:pt idx="11">
                  <c:v>3.1589288531318127</c:v>
                </c:pt>
                <c:pt idx="12">
                  <c:v>3.3828871313314126</c:v>
                </c:pt>
                <c:pt idx="13">
                  <c:v>3.1791903742187779</c:v>
                </c:pt>
                <c:pt idx="14">
                  <c:v>3.1250075819395033</c:v>
                </c:pt>
                <c:pt idx="15">
                  <c:v>3.0626502958298891</c:v>
                </c:pt>
                <c:pt idx="16">
                  <c:v>3.0325145181755011</c:v>
                </c:pt>
                <c:pt idx="17">
                  <c:v>2.9536803344230105</c:v>
                </c:pt>
                <c:pt idx="18">
                  <c:v>2.8000126719347618</c:v>
                </c:pt>
                <c:pt idx="19">
                  <c:v>2.6456571236124047</c:v>
                </c:pt>
                <c:pt idx="20">
                  <c:v>2.5486396016511521</c:v>
                </c:pt>
                <c:pt idx="21">
                  <c:v>2.7901226117122038</c:v>
                </c:pt>
                <c:pt idx="22">
                  <c:v>2.6708915318774169</c:v>
                </c:pt>
                <c:pt idx="23">
                  <c:v>2.8086851813149494</c:v>
                </c:pt>
                <c:pt idx="24">
                  <c:v>2.8728357682659391</c:v>
                </c:pt>
                <c:pt idx="25">
                  <c:v>2.6311888037557774</c:v>
                </c:pt>
                <c:pt idx="26">
                  <c:v>2.3646900877142336</c:v>
                </c:pt>
                <c:pt idx="27">
                  <c:v>2.4704151849294393</c:v>
                </c:pt>
                <c:pt idx="28">
                  <c:v>2.5935231636361382</c:v>
                </c:pt>
                <c:pt idx="29">
                  <c:v>2.4685358651053462</c:v>
                </c:pt>
                <c:pt idx="30">
                  <c:v>2.4114185978402194</c:v>
                </c:pt>
                <c:pt idx="31">
                  <c:v>2.4572706349232334</c:v>
                </c:pt>
                <c:pt idx="32">
                  <c:v>2.2605810004932363</c:v>
                </c:pt>
                <c:pt idx="33">
                  <c:v>2.2827022685472911</c:v>
                </c:pt>
                <c:pt idx="34">
                  <c:v>2.2835616957299862</c:v>
                </c:pt>
                <c:pt idx="35">
                  <c:v>2.226003491101789</c:v>
                </c:pt>
                <c:pt idx="36">
                  <c:v>2.2522412249778827</c:v>
                </c:pt>
                <c:pt idx="37">
                  <c:v>1.9044956039844165</c:v>
                </c:pt>
                <c:pt idx="38">
                  <c:v>1.7527748954621774</c:v>
                </c:pt>
                <c:pt idx="39">
                  <c:v>1.9556978618691787</c:v>
                </c:pt>
                <c:pt idx="40">
                  <c:v>1.6309280004615168</c:v>
                </c:pt>
                <c:pt idx="41">
                  <c:v>1.5611432389694424</c:v>
                </c:pt>
                <c:pt idx="42">
                  <c:v>1.5423963148718363</c:v>
                </c:pt>
                <c:pt idx="43">
                  <c:v>1.5871766760930364</c:v>
                </c:pt>
                <c:pt idx="44">
                  <c:v>1.7512812733015974</c:v>
                </c:pt>
                <c:pt idx="45">
                  <c:v>1.6490273369326975</c:v>
                </c:pt>
                <c:pt idx="46">
                  <c:v>1.8623331414417494</c:v>
                </c:pt>
                <c:pt idx="47">
                  <c:v>2.003725574105284</c:v>
                </c:pt>
                <c:pt idx="48">
                  <c:v>2.2533228937256755</c:v>
                </c:pt>
                <c:pt idx="49">
                  <c:v>2.3435804051810818</c:v>
                </c:pt>
                <c:pt idx="50">
                  <c:v>2.168247737889621</c:v>
                </c:pt>
                <c:pt idx="51">
                  <c:v>1.8671261893990487</c:v>
                </c:pt>
                <c:pt idx="52">
                  <c:v>1.7520583084777002</c:v>
                </c:pt>
                <c:pt idx="53">
                  <c:v>1.5368718672091171</c:v>
                </c:pt>
                <c:pt idx="54">
                  <c:v>1.5616534864575327</c:v>
                </c:pt>
                <c:pt idx="55">
                  <c:v>1.4339107364408954</c:v>
                </c:pt>
                <c:pt idx="56">
                  <c:v>1.4889693784270626</c:v>
                </c:pt>
                <c:pt idx="57">
                  <c:v>1.4957375807100488</c:v>
                </c:pt>
                <c:pt idx="58">
                  <c:v>1.4728827588236086</c:v>
                </c:pt>
                <c:pt idx="59">
                  <c:v>1.8870699385017631</c:v>
                </c:pt>
                <c:pt idx="60">
                  <c:v>2.2220761309124408</c:v>
                </c:pt>
                <c:pt idx="61">
                  <c:v>2.3603295546143173</c:v>
                </c:pt>
                <c:pt idx="62">
                  <c:v>1.9235358136615139</c:v>
                </c:pt>
                <c:pt idx="63">
                  <c:v>1.7358690693262977</c:v>
                </c:pt>
                <c:pt idx="64">
                  <c:v>1.7616085419116669</c:v>
                </c:pt>
                <c:pt idx="65">
                  <c:v>1.6014458655339656</c:v>
                </c:pt>
                <c:pt idx="66">
                  <c:v>1.5155439635280255</c:v>
                </c:pt>
                <c:pt idx="67">
                  <c:v>1.4548072879808163</c:v>
                </c:pt>
                <c:pt idx="68">
                  <c:v>1.5158508573944232</c:v>
                </c:pt>
                <c:pt idx="69">
                  <c:v>1.4424732069462392</c:v>
                </c:pt>
                <c:pt idx="70">
                  <c:v>1.219993262166807</c:v>
                </c:pt>
                <c:pt idx="71">
                  <c:v>1.4712920969879153</c:v>
                </c:pt>
                <c:pt idx="72">
                  <c:v>1.3949542376977762</c:v>
                </c:pt>
                <c:pt idx="73">
                  <c:v>1.5056021170548741</c:v>
                </c:pt>
                <c:pt idx="74">
                  <c:v>1.5096159969780765</c:v>
                </c:pt>
                <c:pt idx="75">
                  <c:v>1.5042772079856614</c:v>
                </c:pt>
                <c:pt idx="76">
                  <c:v>1.6672487213165474</c:v>
                </c:pt>
                <c:pt idx="77">
                  <c:v>1.5850970870292878</c:v>
                </c:pt>
                <c:pt idx="78">
                  <c:v>1.5204525457844069</c:v>
                </c:pt>
                <c:pt idx="79">
                  <c:v>1.585183949600167</c:v>
                </c:pt>
                <c:pt idx="80">
                  <c:v>1.5999356102781415</c:v>
                </c:pt>
                <c:pt idx="81">
                  <c:v>1.4990520399664486</c:v>
                </c:pt>
                <c:pt idx="82">
                  <c:v>1.4860787031775418</c:v>
                </c:pt>
                <c:pt idx="83">
                  <c:v>1.8024176578769757</c:v>
                </c:pt>
                <c:pt idx="84">
                  <c:v>1.8579647510804784</c:v>
                </c:pt>
                <c:pt idx="85">
                  <c:v>1.9962159882570996</c:v>
                </c:pt>
                <c:pt idx="86">
                  <c:v>2.1096197701592092</c:v>
                </c:pt>
                <c:pt idx="87">
                  <c:v>2.2917762841786078</c:v>
                </c:pt>
                <c:pt idx="88">
                  <c:v>2.3583690652179405</c:v>
                </c:pt>
                <c:pt idx="89">
                  <c:v>2.3489731287573097</c:v>
                </c:pt>
                <c:pt idx="90">
                  <c:v>2.2789789908297791</c:v>
                </c:pt>
                <c:pt idx="91">
                  <c:v>2.278141404694507</c:v>
                </c:pt>
                <c:pt idx="92">
                  <c:v>2.2026634316540528</c:v>
                </c:pt>
                <c:pt idx="93">
                  <c:v>2.1571858814606033</c:v>
                </c:pt>
                <c:pt idx="94">
                  <c:v>2.2747949083855459</c:v>
                </c:pt>
                <c:pt idx="95">
                  <c:v>2.5114945562859234</c:v>
                </c:pt>
                <c:pt idx="96">
                  <c:v>2.5477323111207548</c:v>
                </c:pt>
                <c:pt idx="97">
                  <c:v>2.5725268016744187</c:v>
                </c:pt>
                <c:pt idx="98">
                  <c:v>2.6181491068225911</c:v>
                </c:pt>
                <c:pt idx="99">
                  <c:v>2.5988248374752305</c:v>
                </c:pt>
                <c:pt idx="100">
                  <c:v>2.5541073703855099</c:v>
                </c:pt>
                <c:pt idx="101">
                  <c:v>2.592020282968897</c:v>
                </c:pt>
                <c:pt idx="102">
                  <c:v>2.5247736737680619</c:v>
                </c:pt>
                <c:pt idx="103">
                  <c:v>2.709093956432552</c:v>
                </c:pt>
                <c:pt idx="104">
                  <c:v>2.599696949446392</c:v>
                </c:pt>
                <c:pt idx="105">
                  <c:v>2.609920396220085</c:v>
                </c:pt>
                <c:pt idx="106">
                  <c:v>2.7730156234164474</c:v>
                </c:pt>
                <c:pt idx="107">
                  <c:v>2.8900188327804486</c:v>
                </c:pt>
                <c:pt idx="108">
                  <c:v>2.9794586695852985</c:v>
                </c:pt>
                <c:pt idx="109">
                  <c:v>2.999961197352901</c:v>
                </c:pt>
                <c:pt idx="110">
                  <c:v>2.9225633286577501</c:v>
                </c:pt>
                <c:pt idx="111">
                  <c:v>2.8512026292796677</c:v>
                </c:pt>
                <c:pt idx="112">
                  <c:v>2.911616172696784</c:v>
                </c:pt>
                <c:pt idx="113">
                  <c:v>2.9693781218826807</c:v>
                </c:pt>
                <c:pt idx="114">
                  <c:v>3.1101461227473939</c:v>
                </c:pt>
                <c:pt idx="115">
                  <c:v>3.1385946578109771</c:v>
                </c:pt>
                <c:pt idx="116">
                  <c:v>3.1770666694299896</c:v>
                </c:pt>
                <c:pt idx="117">
                  <c:v>3.1395775213728063</c:v>
                </c:pt>
                <c:pt idx="118">
                  <c:v>2.9125220625176413</c:v>
                </c:pt>
                <c:pt idx="119">
                  <c:v>2.9346249924877803</c:v>
                </c:pt>
                <c:pt idx="120">
                  <c:v>2.9651322444718318</c:v>
                </c:pt>
                <c:pt idx="121">
                  <c:v>3.182451050119079</c:v>
                </c:pt>
                <c:pt idx="122">
                  <c:v>3.2528305920040288</c:v>
                </c:pt>
                <c:pt idx="123">
                  <c:v>3.3606905064676083</c:v>
                </c:pt>
                <c:pt idx="124">
                  <c:v>3.3866941684285314</c:v>
                </c:pt>
                <c:pt idx="125">
                  <c:v>3.3169301444268986</c:v>
                </c:pt>
                <c:pt idx="126">
                  <c:v>3.347017604140047</c:v>
                </c:pt>
                <c:pt idx="127">
                  <c:v>3.4707042385262676</c:v>
                </c:pt>
                <c:pt idx="128">
                  <c:v>3.3720641229275206</c:v>
                </c:pt>
                <c:pt idx="129">
                  <c:v>3.2913403258643976</c:v>
                </c:pt>
                <c:pt idx="130">
                  <c:v>3.2808364655684574</c:v>
                </c:pt>
                <c:pt idx="131">
                  <c:v>3.3282552080388559</c:v>
                </c:pt>
              </c:numCache>
            </c:numRef>
          </c:val>
          <c:smooth val="0"/>
          <c:extLst>
            <c:ext xmlns:c16="http://schemas.microsoft.com/office/drawing/2014/chart" uri="{C3380CC4-5D6E-409C-BE32-E72D297353CC}">
              <c16:uniqueId val="{00000004-2F67-4FD6-A1CF-8CB467CB1DFD}"/>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noMultiLvlLbl val="0"/>
      </c:catAx>
      <c:valAx>
        <c:axId val="1353452520"/>
        <c:scaling>
          <c:orientation val="minMax"/>
          <c:max val="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solidFill>
            <a:schemeClr val="bg1">
              <a:lumMod val="75000"/>
            </a:schemeClr>
          </a:solidFill>
        </a:ln>
        <a:effectLst/>
      </c:spPr>
    </c:plotArea>
    <c:legend>
      <c:legendPos val="b"/>
      <c:layout>
        <c:manualLayout>
          <c:xMode val="edge"/>
          <c:yMode val="edge"/>
          <c:x val="0.10328579905734764"/>
          <c:y val="0.77652121173428668"/>
          <c:w val="0.81164644750501236"/>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withinLinear" id="18">
  <a:schemeClr val="accent5"/>
</cs:colorStyle>
</file>

<file path=xl/charts/colors3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6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6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6_2">
  <dgm:title val=""/>
  <dgm:desc val=""/>
  <dgm:catLst>
    <dgm:cat type="accent6" pri="11200"/>
  </dgm:catLst>
  <dgm:styleLbl name="node0">
    <dgm:fillClrLst meth="repeat">
      <a:schemeClr val="accent6"/>
    </dgm:fillClrLst>
    <dgm:linClrLst meth="repeat">
      <a:schemeClr val="lt1"/>
    </dgm:linClrLst>
    <dgm:effectClrLst/>
    <dgm:txLinClrLst/>
    <dgm:txFillClrLst/>
    <dgm:txEffectClrLst/>
  </dgm:styleLbl>
  <dgm:styleLbl name="node1">
    <dgm:fillClrLst meth="repeat">
      <a:schemeClr val="accent6"/>
    </dgm:fillClrLst>
    <dgm:linClrLst meth="repeat">
      <a:schemeClr val="lt1"/>
    </dgm:linClrLst>
    <dgm:effectClrLst/>
    <dgm:txLinClrLst/>
    <dgm:txFillClrLst/>
    <dgm:txEffectClrLst/>
  </dgm:styleLbl>
  <dgm:styleLbl name="alignNode1">
    <dgm:fillClrLst meth="repeat">
      <a:schemeClr val="accent6"/>
    </dgm:fillClrLst>
    <dgm:linClrLst meth="repeat">
      <a:schemeClr val="accent6"/>
    </dgm:linClrLst>
    <dgm:effectClrLst/>
    <dgm:txLinClrLst/>
    <dgm:txFillClrLst/>
    <dgm:txEffectClrLst/>
  </dgm:styleLbl>
  <dgm:styleLbl name="lnNode1">
    <dgm:fillClrLst meth="repeat">
      <a:schemeClr val="accent6"/>
    </dgm:fillClrLst>
    <dgm:linClrLst meth="repeat">
      <a:schemeClr val="lt1"/>
    </dgm:linClrLst>
    <dgm:effectClrLst/>
    <dgm:txLinClrLst/>
    <dgm:txFillClrLst/>
    <dgm:txEffectClrLst/>
  </dgm:styleLbl>
  <dgm:styleLbl name="vennNode1">
    <dgm:fillClrLst meth="repeat">
      <a:schemeClr val="accent6">
        <a:alpha val="50000"/>
      </a:schemeClr>
    </dgm:fillClrLst>
    <dgm:linClrLst meth="repeat">
      <a:schemeClr val="lt1"/>
    </dgm:linClrLst>
    <dgm:effectClrLst/>
    <dgm:txLinClrLst/>
    <dgm:txFillClrLst/>
    <dgm:txEffectClrLst/>
  </dgm:styleLbl>
  <dgm:styleLbl name="node2">
    <dgm:fillClrLst meth="repeat">
      <a:schemeClr val="accent6"/>
    </dgm:fillClrLst>
    <dgm:linClrLst meth="repeat">
      <a:schemeClr val="lt1"/>
    </dgm:linClrLst>
    <dgm:effectClrLst/>
    <dgm:txLinClrLst/>
    <dgm:txFillClrLst/>
    <dgm:txEffectClrLst/>
  </dgm:styleLbl>
  <dgm:styleLbl name="node3">
    <dgm:fillClrLst meth="repeat">
      <a:schemeClr val="accent6"/>
    </dgm:fillClrLst>
    <dgm:linClrLst meth="repeat">
      <a:schemeClr val="lt1"/>
    </dgm:linClrLst>
    <dgm:effectClrLst/>
    <dgm:txLinClrLst/>
    <dgm:txFillClrLst/>
    <dgm:txEffectClrLst/>
  </dgm:styleLbl>
  <dgm:styleLbl name="node4">
    <dgm:fillClrLst meth="repeat">
      <a:schemeClr val="accent6"/>
    </dgm:fillClrLst>
    <dgm:linClrLst meth="repeat">
      <a:schemeClr val="lt1"/>
    </dgm:linClrLst>
    <dgm:effectClrLst/>
    <dgm:txLinClrLst/>
    <dgm:txFillClrLst/>
    <dgm:txEffectClrLst/>
  </dgm:styleLbl>
  <dgm:styleLbl name="fgImgPlace1">
    <dgm:fillClrLst meth="repeat">
      <a:schemeClr val="accent6">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6">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6">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6">
        <a:tint val="60000"/>
      </a:schemeClr>
    </dgm:fillClrLst>
    <dgm:linClrLst meth="repeat">
      <a:schemeClr val="accent6">
        <a:tint val="60000"/>
      </a:schemeClr>
    </dgm:linClrLst>
    <dgm:effectClrLst/>
    <dgm:txLinClrLst/>
    <dgm:txFillClrLst/>
    <dgm:txEffectClrLst/>
  </dgm:styleLbl>
  <dgm:styleLbl name="fgSibTrans2D1">
    <dgm:fillClrLst meth="repeat">
      <a:schemeClr val="accent6">
        <a:tint val="60000"/>
      </a:schemeClr>
    </dgm:fillClrLst>
    <dgm:linClrLst meth="repeat">
      <a:schemeClr val="accent6">
        <a:tint val="60000"/>
      </a:schemeClr>
    </dgm:linClrLst>
    <dgm:effectClrLst/>
    <dgm:txLinClrLst/>
    <dgm:txFillClrLst/>
    <dgm:txEffectClrLst/>
  </dgm:styleLbl>
  <dgm:styleLbl name="bgSibTrans2D1">
    <dgm:fillClrLst meth="repeat">
      <a:schemeClr val="accent6">
        <a:tint val="60000"/>
      </a:schemeClr>
    </dgm:fillClrLst>
    <dgm:linClrLst meth="repeat">
      <a:schemeClr val="accent6">
        <a:tint val="60000"/>
      </a:schemeClr>
    </dgm:linClrLst>
    <dgm:effectClrLst/>
    <dgm:txLinClrLst/>
    <dgm:txFillClrLst/>
    <dgm:txEffectClrLst/>
  </dgm:styleLbl>
  <dgm:styleLbl name="sibTrans1D1">
    <dgm:fillClrLst meth="repeat">
      <a:schemeClr val="accent6"/>
    </dgm:fillClrLst>
    <dgm:linClrLst meth="repeat">
      <a:schemeClr val="accent6"/>
    </dgm:linClrLst>
    <dgm:effectClrLst/>
    <dgm:txLinClrLst/>
    <dgm:txFillClrLst meth="repeat">
      <a:schemeClr val="tx1"/>
    </dgm:txFillClrLst>
    <dgm:txEffectClrLst/>
  </dgm:styleLbl>
  <dgm:styleLbl name="callout">
    <dgm:fillClrLst meth="repeat">
      <a:schemeClr val="accent6"/>
    </dgm:fillClrLst>
    <dgm:linClrLst meth="repeat">
      <a:schemeClr val="accent6">
        <a:tint val="50000"/>
      </a:schemeClr>
    </dgm:linClrLst>
    <dgm:effectClrLst/>
    <dgm:txLinClrLst/>
    <dgm:txFillClrLst meth="repeat">
      <a:schemeClr val="tx1"/>
    </dgm:txFillClrLst>
    <dgm:txEffectClrLst/>
  </dgm:styleLbl>
  <dgm:styleLbl name="asst0">
    <dgm:fillClrLst meth="repeat">
      <a:schemeClr val="accent6"/>
    </dgm:fillClrLst>
    <dgm:linClrLst meth="repeat">
      <a:schemeClr val="lt1"/>
    </dgm:linClrLst>
    <dgm:effectClrLst/>
    <dgm:txLinClrLst/>
    <dgm:txFillClrLst/>
    <dgm:txEffectClrLst/>
  </dgm:styleLbl>
  <dgm:styleLbl name="asst1">
    <dgm:fillClrLst meth="repeat">
      <a:schemeClr val="accent6"/>
    </dgm:fillClrLst>
    <dgm:linClrLst meth="repeat">
      <a:schemeClr val="lt1"/>
    </dgm:linClrLst>
    <dgm:effectClrLst/>
    <dgm:txLinClrLst/>
    <dgm:txFillClrLst/>
    <dgm:txEffectClrLst/>
  </dgm:styleLbl>
  <dgm:styleLbl name="asst2">
    <dgm:fillClrLst meth="repeat">
      <a:schemeClr val="accent6"/>
    </dgm:fillClrLst>
    <dgm:linClrLst meth="repeat">
      <a:schemeClr val="lt1"/>
    </dgm:linClrLst>
    <dgm:effectClrLst/>
    <dgm:txLinClrLst/>
    <dgm:txFillClrLst/>
    <dgm:txEffectClrLst/>
  </dgm:styleLbl>
  <dgm:styleLbl name="asst3">
    <dgm:fillClrLst meth="repeat">
      <a:schemeClr val="accent6"/>
    </dgm:fillClrLst>
    <dgm:linClrLst meth="repeat">
      <a:schemeClr val="lt1"/>
    </dgm:linClrLst>
    <dgm:effectClrLst/>
    <dgm:txLinClrLst/>
    <dgm:txFillClrLst/>
    <dgm:txEffectClrLst/>
  </dgm:styleLbl>
  <dgm:styleLbl name="asst4">
    <dgm:fillClrLst meth="repeat">
      <a:schemeClr val="accent6"/>
    </dgm:fillClrLst>
    <dgm:linClrLst meth="repeat">
      <a:schemeClr val="lt1"/>
    </dgm:linClrLst>
    <dgm:effectClrLst/>
    <dgm:txLinClrLst/>
    <dgm:txFillClrLst/>
    <dgm:txEffectClrLst/>
  </dgm:styleLbl>
  <dgm:styleLbl name="parChTrans2D1">
    <dgm:fillClrLst meth="repeat">
      <a:schemeClr val="accent6">
        <a:tint val="60000"/>
      </a:schemeClr>
    </dgm:fillClrLst>
    <dgm:linClrLst meth="repeat">
      <a:schemeClr val="accent6">
        <a:tint val="60000"/>
      </a:schemeClr>
    </dgm:linClrLst>
    <dgm:effectClrLst/>
    <dgm:txLinClrLst/>
    <dgm:txFillClrLst meth="repeat">
      <a:schemeClr val="lt1"/>
    </dgm:txFillClrLst>
    <dgm:txEffectClrLst/>
  </dgm:styleLbl>
  <dgm:styleLbl name="parChTrans2D2">
    <dgm:fillClrLst meth="repeat">
      <a:schemeClr val="accent6"/>
    </dgm:fillClrLst>
    <dgm:linClrLst meth="repeat">
      <a:schemeClr val="accent6"/>
    </dgm:linClrLst>
    <dgm:effectClrLst/>
    <dgm:txLinClrLst/>
    <dgm:txFillClrLst meth="repeat">
      <a:schemeClr val="lt1"/>
    </dgm:txFillClrLst>
    <dgm:txEffectClrLst/>
  </dgm:styleLbl>
  <dgm:styleLbl name="parChTrans2D3">
    <dgm:fillClrLst meth="repeat">
      <a:schemeClr val="accent6"/>
    </dgm:fillClrLst>
    <dgm:linClrLst meth="repeat">
      <a:schemeClr val="accent6"/>
    </dgm:linClrLst>
    <dgm:effectClrLst/>
    <dgm:txLinClrLst/>
    <dgm:txFillClrLst meth="repeat">
      <a:schemeClr val="lt1"/>
    </dgm:txFillClrLst>
    <dgm:txEffectClrLst/>
  </dgm:styleLbl>
  <dgm:styleLbl name="parChTrans2D4">
    <dgm:fillClrLst meth="repeat">
      <a:schemeClr val="accent6"/>
    </dgm:fillClrLst>
    <dgm:linClrLst meth="repeat">
      <a:schemeClr val="accent6"/>
    </dgm:linClrLst>
    <dgm:effectClrLst/>
    <dgm:txLinClrLst/>
    <dgm:txFillClrLst meth="repeat">
      <a:schemeClr val="lt1"/>
    </dgm:txFillClrLst>
    <dgm:txEffectClrLst/>
  </dgm:styleLbl>
  <dgm:styleLbl name="parChTrans1D1">
    <dgm:fillClrLst meth="repeat">
      <a:schemeClr val="accent6"/>
    </dgm:fillClrLst>
    <dgm:linClrLst meth="repeat">
      <a:schemeClr val="accent6">
        <a:shade val="60000"/>
      </a:schemeClr>
    </dgm:linClrLst>
    <dgm:effectClrLst/>
    <dgm:txLinClrLst/>
    <dgm:txFillClrLst meth="repeat">
      <a:schemeClr val="tx1"/>
    </dgm:txFillClrLst>
    <dgm:txEffectClrLst/>
  </dgm:styleLbl>
  <dgm:styleLbl name="parChTrans1D2">
    <dgm:fillClrLst meth="repeat">
      <a:schemeClr val="accent6"/>
    </dgm:fillClrLst>
    <dgm:linClrLst meth="repeat">
      <a:schemeClr val="accent6">
        <a:shade val="60000"/>
      </a:schemeClr>
    </dgm:linClrLst>
    <dgm:effectClrLst/>
    <dgm:txLinClrLst/>
    <dgm:txFillClrLst meth="repeat">
      <a:schemeClr val="tx1"/>
    </dgm:txFillClrLst>
    <dgm:txEffectClrLst/>
  </dgm:styleLbl>
  <dgm:styleLbl name="parChTrans1D3">
    <dgm:fillClrLst meth="repeat">
      <a:schemeClr val="accent6"/>
    </dgm:fillClrLst>
    <dgm:linClrLst meth="repeat">
      <a:schemeClr val="accent6">
        <a:shade val="80000"/>
      </a:schemeClr>
    </dgm:linClrLst>
    <dgm:effectClrLst/>
    <dgm:txLinClrLst/>
    <dgm:txFillClrLst meth="repeat">
      <a:schemeClr val="tx1"/>
    </dgm:txFillClrLst>
    <dgm:txEffectClrLst/>
  </dgm:styleLbl>
  <dgm:styleLbl name="parChTrans1D4">
    <dgm:fillClrLst meth="repeat">
      <a:schemeClr val="accent6"/>
    </dgm:fillClrLst>
    <dgm:linClrLst meth="repeat">
      <a:schemeClr val="accent6">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6"/>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solidFgAcc1">
    <dgm:fillClrLst meth="repeat">
      <a:schemeClr val="lt1"/>
    </dgm:fillClrLst>
    <dgm:linClrLst meth="repeat">
      <a:schemeClr val="accent6"/>
    </dgm:linClrLst>
    <dgm:effectClrLst/>
    <dgm:txLinClrLst/>
    <dgm:txFillClrLst meth="repeat">
      <a:schemeClr val="dk1"/>
    </dgm:txFillClrLst>
    <dgm:txEffectClrLst/>
  </dgm:styleLbl>
  <dgm:styleLbl name="solidAlignAcc1">
    <dgm:fillClrLst meth="repeat">
      <a:schemeClr val="lt1"/>
    </dgm:fillClrLst>
    <dgm:linClrLst meth="repeat">
      <a:schemeClr val="accent6"/>
    </dgm:linClrLst>
    <dgm:effectClrLst/>
    <dgm:txLinClrLst/>
    <dgm:txFillClrLst meth="repeat">
      <a:schemeClr val="dk1"/>
    </dgm:txFillClrLst>
    <dgm:txEffectClrLst/>
  </dgm:styleLbl>
  <dgm:styleLbl name="solidBgAcc1">
    <dgm:fillClrLst meth="repeat">
      <a:schemeClr val="lt1"/>
    </dgm:fillClrLst>
    <dgm:linClrLst meth="repeat">
      <a:schemeClr val="accent6"/>
    </dgm:linClrLst>
    <dgm:effectClrLst/>
    <dgm:txLinClrLst/>
    <dgm:txFillClrLst meth="repeat">
      <a:schemeClr val="dk1"/>
    </dgm:txFillClrLst>
    <dgm:txEffectClrLst/>
  </dgm:styleLbl>
  <dgm:styleLbl name="fgAccFollowNode1">
    <dgm:fillClrLst meth="repeat">
      <a:schemeClr val="accent6">
        <a:alpha val="90000"/>
        <a:tint val="40000"/>
      </a:schemeClr>
    </dgm:fillClrLst>
    <dgm:linClrLst meth="repeat">
      <a:schemeClr val="accent6">
        <a:alpha val="90000"/>
        <a:tint val="40000"/>
      </a:schemeClr>
    </dgm:linClrLst>
    <dgm:effectClrLst/>
    <dgm:txLinClrLst/>
    <dgm:txFillClrLst meth="repeat">
      <a:schemeClr val="dk1"/>
    </dgm:txFillClrLst>
    <dgm:txEffectClrLst/>
  </dgm:styleLbl>
  <dgm:styleLbl name="alignAccFollowNode1">
    <dgm:fillClrLst meth="repeat">
      <a:schemeClr val="accent6">
        <a:alpha val="90000"/>
        <a:tint val="40000"/>
      </a:schemeClr>
    </dgm:fillClrLst>
    <dgm:linClrLst meth="repeat">
      <a:schemeClr val="accent6">
        <a:alpha val="90000"/>
        <a:tint val="40000"/>
      </a:schemeClr>
    </dgm:linClrLst>
    <dgm:effectClrLst/>
    <dgm:txLinClrLst/>
    <dgm:txFillClrLst meth="repeat">
      <a:schemeClr val="dk1"/>
    </dgm:txFillClrLst>
    <dgm:txEffectClrLst/>
  </dgm:styleLbl>
  <dgm:styleLbl name="bgAccFollowNode1">
    <dgm:fillClrLst meth="repeat">
      <a:schemeClr val="accent6">
        <a:alpha val="90000"/>
        <a:tint val="40000"/>
      </a:schemeClr>
    </dgm:fillClrLst>
    <dgm:linClrLst meth="repeat">
      <a:schemeClr val="accent6">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bgShp">
    <dgm:fillClrLst meth="repeat">
      <a:schemeClr val="accent6">
        <a:tint val="40000"/>
      </a:schemeClr>
    </dgm:fillClrLst>
    <dgm:linClrLst meth="repeat">
      <a:schemeClr val="accent6"/>
    </dgm:linClrLst>
    <dgm:effectClrLst/>
    <dgm:txLinClrLst/>
    <dgm:txFillClrLst meth="repeat">
      <a:schemeClr val="dk1"/>
    </dgm:txFillClrLst>
    <dgm:txEffectClrLst/>
  </dgm:styleLbl>
  <dgm:styleLbl name="dkBgShp">
    <dgm:fillClrLst meth="repeat">
      <a:schemeClr val="accent6">
        <a:shade val="80000"/>
      </a:schemeClr>
    </dgm:fillClrLst>
    <dgm:linClrLst meth="repeat">
      <a:schemeClr val="accent6"/>
    </dgm:linClrLst>
    <dgm:effectClrLst/>
    <dgm:txLinClrLst/>
    <dgm:txFillClrLst meth="repeat">
      <a:schemeClr val="lt1"/>
    </dgm:txFillClrLst>
    <dgm:txEffectClrLst/>
  </dgm:styleLbl>
  <dgm:styleLbl name="trBgShp">
    <dgm:fillClrLst meth="repeat">
      <a:schemeClr val="accent6">
        <a:tint val="50000"/>
        <a:alpha val="40000"/>
      </a:schemeClr>
    </dgm:fillClrLst>
    <dgm:linClrLst meth="repeat">
      <a:schemeClr val="accent6"/>
    </dgm:linClrLst>
    <dgm:effectClrLst/>
    <dgm:txLinClrLst/>
    <dgm:txFillClrLst meth="repeat">
      <a:schemeClr val="lt1"/>
    </dgm:txFillClrLst>
    <dgm:txEffectClrLst/>
  </dgm:styleLbl>
  <dgm:styleLbl name="fgShp">
    <dgm:fillClrLst meth="repeat">
      <a:schemeClr val="accent6">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6_2">
  <dgm:title val=""/>
  <dgm:desc val=""/>
  <dgm:catLst>
    <dgm:cat type="accent6" pri="11200"/>
  </dgm:catLst>
  <dgm:styleLbl name="node0">
    <dgm:fillClrLst meth="repeat">
      <a:schemeClr val="accent6"/>
    </dgm:fillClrLst>
    <dgm:linClrLst meth="repeat">
      <a:schemeClr val="lt1"/>
    </dgm:linClrLst>
    <dgm:effectClrLst/>
    <dgm:txLinClrLst/>
    <dgm:txFillClrLst/>
    <dgm:txEffectClrLst/>
  </dgm:styleLbl>
  <dgm:styleLbl name="node1">
    <dgm:fillClrLst meth="repeat">
      <a:schemeClr val="accent6"/>
    </dgm:fillClrLst>
    <dgm:linClrLst meth="repeat">
      <a:schemeClr val="lt1"/>
    </dgm:linClrLst>
    <dgm:effectClrLst/>
    <dgm:txLinClrLst/>
    <dgm:txFillClrLst/>
    <dgm:txEffectClrLst/>
  </dgm:styleLbl>
  <dgm:styleLbl name="alignNode1">
    <dgm:fillClrLst meth="repeat">
      <a:schemeClr val="accent6"/>
    </dgm:fillClrLst>
    <dgm:linClrLst meth="repeat">
      <a:schemeClr val="accent6"/>
    </dgm:linClrLst>
    <dgm:effectClrLst/>
    <dgm:txLinClrLst/>
    <dgm:txFillClrLst/>
    <dgm:txEffectClrLst/>
  </dgm:styleLbl>
  <dgm:styleLbl name="lnNode1">
    <dgm:fillClrLst meth="repeat">
      <a:schemeClr val="accent6"/>
    </dgm:fillClrLst>
    <dgm:linClrLst meth="repeat">
      <a:schemeClr val="lt1"/>
    </dgm:linClrLst>
    <dgm:effectClrLst/>
    <dgm:txLinClrLst/>
    <dgm:txFillClrLst/>
    <dgm:txEffectClrLst/>
  </dgm:styleLbl>
  <dgm:styleLbl name="vennNode1">
    <dgm:fillClrLst meth="repeat">
      <a:schemeClr val="accent6">
        <a:alpha val="50000"/>
      </a:schemeClr>
    </dgm:fillClrLst>
    <dgm:linClrLst meth="repeat">
      <a:schemeClr val="lt1"/>
    </dgm:linClrLst>
    <dgm:effectClrLst/>
    <dgm:txLinClrLst/>
    <dgm:txFillClrLst/>
    <dgm:txEffectClrLst/>
  </dgm:styleLbl>
  <dgm:styleLbl name="node2">
    <dgm:fillClrLst meth="repeat">
      <a:schemeClr val="accent6"/>
    </dgm:fillClrLst>
    <dgm:linClrLst meth="repeat">
      <a:schemeClr val="lt1"/>
    </dgm:linClrLst>
    <dgm:effectClrLst/>
    <dgm:txLinClrLst/>
    <dgm:txFillClrLst/>
    <dgm:txEffectClrLst/>
  </dgm:styleLbl>
  <dgm:styleLbl name="node3">
    <dgm:fillClrLst meth="repeat">
      <a:schemeClr val="accent6"/>
    </dgm:fillClrLst>
    <dgm:linClrLst meth="repeat">
      <a:schemeClr val="lt1"/>
    </dgm:linClrLst>
    <dgm:effectClrLst/>
    <dgm:txLinClrLst/>
    <dgm:txFillClrLst/>
    <dgm:txEffectClrLst/>
  </dgm:styleLbl>
  <dgm:styleLbl name="node4">
    <dgm:fillClrLst meth="repeat">
      <a:schemeClr val="accent6"/>
    </dgm:fillClrLst>
    <dgm:linClrLst meth="repeat">
      <a:schemeClr val="lt1"/>
    </dgm:linClrLst>
    <dgm:effectClrLst/>
    <dgm:txLinClrLst/>
    <dgm:txFillClrLst/>
    <dgm:txEffectClrLst/>
  </dgm:styleLbl>
  <dgm:styleLbl name="fgImgPlace1">
    <dgm:fillClrLst meth="repeat">
      <a:schemeClr val="accent6">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6">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6">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6">
        <a:tint val="60000"/>
      </a:schemeClr>
    </dgm:fillClrLst>
    <dgm:linClrLst meth="repeat">
      <a:schemeClr val="accent6">
        <a:tint val="60000"/>
      </a:schemeClr>
    </dgm:linClrLst>
    <dgm:effectClrLst/>
    <dgm:txLinClrLst/>
    <dgm:txFillClrLst/>
    <dgm:txEffectClrLst/>
  </dgm:styleLbl>
  <dgm:styleLbl name="fgSibTrans2D1">
    <dgm:fillClrLst meth="repeat">
      <a:schemeClr val="accent6">
        <a:tint val="60000"/>
      </a:schemeClr>
    </dgm:fillClrLst>
    <dgm:linClrLst meth="repeat">
      <a:schemeClr val="accent6">
        <a:tint val="60000"/>
      </a:schemeClr>
    </dgm:linClrLst>
    <dgm:effectClrLst/>
    <dgm:txLinClrLst/>
    <dgm:txFillClrLst/>
    <dgm:txEffectClrLst/>
  </dgm:styleLbl>
  <dgm:styleLbl name="bgSibTrans2D1">
    <dgm:fillClrLst meth="repeat">
      <a:schemeClr val="accent6">
        <a:tint val="60000"/>
      </a:schemeClr>
    </dgm:fillClrLst>
    <dgm:linClrLst meth="repeat">
      <a:schemeClr val="accent6">
        <a:tint val="60000"/>
      </a:schemeClr>
    </dgm:linClrLst>
    <dgm:effectClrLst/>
    <dgm:txLinClrLst/>
    <dgm:txFillClrLst/>
    <dgm:txEffectClrLst/>
  </dgm:styleLbl>
  <dgm:styleLbl name="sibTrans1D1">
    <dgm:fillClrLst meth="repeat">
      <a:schemeClr val="accent6"/>
    </dgm:fillClrLst>
    <dgm:linClrLst meth="repeat">
      <a:schemeClr val="accent6"/>
    </dgm:linClrLst>
    <dgm:effectClrLst/>
    <dgm:txLinClrLst/>
    <dgm:txFillClrLst meth="repeat">
      <a:schemeClr val="tx1"/>
    </dgm:txFillClrLst>
    <dgm:txEffectClrLst/>
  </dgm:styleLbl>
  <dgm:styleLbl name="callout">
    <dgm:fillClrLst meth="repeat">
      <a:schemeClr val="accent6"/>
    </dgm:fillClrLst>
    <dgm:linClrLst meth="repeat">
      <a:schemeClr val="accent6">
        <a:tint val="50000"/>
      </a:schemeClr>
    </dgm:linClrLst>
    <dgm:effectClrLst/>
    <dgm:txLinClrLst/>
    <dgm:txFillClrLst meth="repeat">
      <a:schemeClr val="tx1"/>
    </dgm:txFillClrLst>
    <dgm:txEffectClrLst/>
  </dgm:styleLbl>
  <dgm:styleLbl name="asst0">
    <dgm:fillClrLst meth="repeat">
      <a:schemeClr val="accent6"/>
    </dgm:fillClrLst>
    <dgm:linClrLst meth="repeat">
      <a:schemeClr val="lt1"/>
    </dgm:linClrLst>
    <dgm:effectClrLst/>
    <dgm:txLinClrLst/>
    <dgm:txFillClrLst/>
    <dgm:txEffectClrLst/>
  </dgm:styleLbl>
  <dgm:styleLbl name="asst1">
    <dgm:fillClrLst meth="repeat">
      <a:schemeClr val="accent6"/>
    </dgm:fillClrLst>
    <dgm:linClrLst meth="repeat">
      <a:schemeClr val="lt1"/>
    </dgm:linClrLst>
    <dgm:effectClrLst/>
    <dgm:txLinClrLst/>
    <dgm:txFillClrLst/>
    <dgm:txEffectClrLst/>
  </dgm:styleLbl>
  <dgm:styleLbl name="asst2">
    <dgm:fillClrLst meth="repeat">
      <a:schemeClr val="accent6"/>
    </dgm:fillClrLst>
    <dgm:linClrLst meth="repeat">
      <a:schemeClr val="lt1"/>
    </dgm:linClrLst>
    <dgm:effectClrLst/>
    <dgm:txLinClrLst/>
    <dgm:txFillClrLst/>
    <dgm:txEffectClrLst/>
  </dgm:styleLbl>
  <dgm:styleLbl name="asst3">
    <dgm:fillClrLst meth="repeat">
      <a:schemeClr val="accent6"/>
    </dgm:fillClrLst>
    <dgm:linClrLst meth="repeat">
      <a:schemeClr val="lt1"/>
    </dgm:linClrLst>
    <dgm:effectClrLst/>
    <dgm:txLinClrLst/>
    <dgm:txFillClrLst/>
    <dgm:txEffectClrLst/>
  </dgm:styleLbl>
  <dgm:styleLbl name="asst4">
    <dgm:fillClrLst meth="repeat">
      <a:schemeClr val="accent6"/>
    </dgm:fillClrLst>
    <dgm:linClrLst meth="repeat">
      <a:schemeClr val="lt1"/>
    </dgm:linClrLst>
    <dgm:effectClrLst/>
    <dgm:txLinClrLst/>
    <dgm:txFillClrLst/>
    <dgm:txEffectClrLst/>
  </dgm:styleLbl>
  <dgm:styleLbl name="parChTrans2D1">
    <dgm:fillClrLst meth="repeat">
      <a:schemeClr val="accent6">
        <a:tint val="60000"/>
      </a:schemeClr>
    </dgm:fillClrLst>
    <dgm:linClrLst meth="repeat">
      <a:schemeClr val="accent6">
        <a:tint val="60000"/>
      </a:schemeClr>
    </dgm:linClrLst>
    <dgm:effectClrLst/>
    <dgm:txLinClrLst/>
    <dgm:txFillClrLst meth="repeat">
      <a:schemeClr val="lt1"/>
    </dgm:txFillClrLst>
    <dgm:txEffectClrLst/>
  </dgm:styleLbl>
  <dgm:styleLbl name="parChTrans2D2">
    <dgm:fillClrLst meth="repeat">
      <a:schemeClr val="accent6"/>
    </dgm:fillClrLst>
    <dgm:linClrLst meth="repeat">
      <a:schemeClr val="accent6"/>
    </dgm:linClrLst>
    <dgm:effectClrLst/>
    <dgm:txLinClrLst/>
    <dgm:txFillClrLst meth="repeat">
      <a:schemeClr val="lt1"/>
    </dgm:txFillClrLst>
    <dgm:txEffectClrLst/>
  </dgm:styleLbl>
  <dgm:styleLbl name="parChTrans2D3">
    <dgm:fillClrLst meth="repeat">
      <a:schemeClr val="accent6"/>
    </dgm:fillClrLst>
    <dgm:linClrLst meth="repeat">
      <a:schemeClr val="accent6"/>
    </dgm:linClrLst>
    <dgm:effectClrLst/>
    <dgm:txLinClrLst/>
    <dgm:txFillClrLst meth="repeat">
      <a:schemeClr val="lt1"/>
    </dgm:txFillClrLst>
    <dgm:txEffectClrLst/>
  </dgm:styleLbl>
  <dgm:styleLbl name="parChTrans2D4">
    <dgm:fillClrLst meth="repeat">
      <a:schemeClr val="accent6"/>
    </dgm:fillClrLst>
    <dgm:linClrLst meth="repeat">
      <a:schemeClr val="accent6"/>
    </dgm:linClrLst>
    <dgm:effectClrLst/>
    <dgm:txLinClrLst/>
    <dgm:txFillClrLst meth="repeat">
      <a:schemeClr val="lt1"/>
    </dgm:txFillClrLst>
    <dgm:txEffectClrLst/>
  </dgm:styleLbl>
  <dgm:styleLbl name="parChTrans1D1">
    <dgm:fillClrLst meth="repeat">
      <a:schemeClr val="accent6"/>
    </dgm:fillClrLst>
    <dgm:linClrLst meth="repeat">
      <a:schemeClr val="accent6">
        <a:shade val="60000"/>
      </a:schemeClr>
    </dgm:linClrLst>
    <dgm:effectClrLst/>
    <dgm:txLinClrLst/>
    <dgm:txFillClrLst meth="repeat">
      <a:schemeClr val="tx1"/>
    </dgm:txFillClrLst>
    <dgm:txEffectClrLst/>
  </dgm:styleLbl>
  <dgm:styleLbl name="parChTrans1D2">
    <dgm:fillClrLst meth="repeat">
      <a:schemeClr val="accent6"/>
    </dgm:fillClrLst>
    <dgm:linClrLst meth="repeat">
      <a:schemeClr val="accent6">
        <a:shade val="60000"/>
      </a:schemeClr>
    </dgm:linClrLst>
    <dgm:effectClrLst/>
    <dgm:txLinClrLst/>
    <dgm:txFillClrLst meth="repeat">
      <a:schemeClr val="tx1"/>
    </dgm:txFillClrLst>
    <dgm:txEffectClrLst/>
  </dgm:styleLbl>
  <dgm:styleLbl name="parChTrans1D3">
    <dgm:fillClrLst meth="repeat">
      <a:schemeClr val="accent6"/>
    </dgm:fillClrLst>
    <dgm:linClrLst meth="repeat">
      <a:schemeClr val="accent6">
        <a:shade val="80000"/>
      </a:schemeClr>
    </dgm:linClrLst>
    <dgm:effectClrLst/>
    <dgm:txLinClrLst/>
    <dgm:txFillClrLst meth="repeat">
      <a:schemeClr val="tx1"/>
    </dgm:txFillClrLst>
    <dgm:txEffectClrLst/>
  </dgm:styleLbl>
  <dgm:styleLbl name="parChTrans1D4">
    <dgm:fillClrLst meth="repeat">
      <a:schemeClr val="accent6"/>
    </dgm:fillClrLst>
    <dgm:linClrLst meth="repeat">
      <a:schemeClr val="accent6">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6"/>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solidFgAcc1">
    <dgm:fillClrLst meth="repeat">
      <a:schemeClr val="lt1"/>
    </dgm:fillClrLst>
    <dgm:linClrLst meth="repeat">
      <a:schemeClr val="accent6"/>
    </dgm:linClrLst>
    <dgm:effectClrLst/>
    <dgm:txLinClrLst/>
    <dgm:txFillClrLst meth="repeat">
      <a:schemeClr val="dk1"/>
    </dgm:txFillClrLst>
    <dgm:txEffectClrLst/>
  </dgm:styleLbl>
  <dgm:styleLbl name="solidAlignAcc1">
    <dgm:fillClrLst meth="repeat">
      <a:schemeClr val="lt1"/>
    </dgm:fillClrLst>
    <dgm:linClrLst meth="repeat">
      <a:schemeClr val="accent6"/>
    </dgm:linClrLst>
    <dgm:effectClrLst/>
    <dgm:txLinClrLst/>
    <dgm:txFillClrLst meth="repeat">
      <a:schemeClr val="dk1"/>
    </dgm:txFillClrLst>
    <dgm:txEffectClrLst/>
  </dgm:styleLbl>
  <dgm:styleLbl name="solidBgAcc1">
    <dgm:fillClrLst meth="repeat">
      <a:schemeClr val="lt1"/>
    </dgm:fillClrLst>
    <dgm:linClrLst meth="repeat">
      <a:schemeClr val="accent6"/>
    </dgm:linClrLst>
    <dgm:effectClrLst/>
    <dgm:txLinClrLst/>
    <dgm:txFillClrLst meth="repeat">
      <a:schemeClr val="dk1"/>
    </dgm:txFillClrLst>
    <dgm:txEffectClrLst/>
  </dgm:styleLbl>
  <dgm:styleLbl name="fgAccFollowNode1">
    <dgm:fillClrLst meth="repeat">
      <a:schemeClr val="accent6">
        <a:alpha val="90000"/>
        <a:tint val="40000"/>
      </a:schemeClr>
    </dgm:fillClrLst>
    <dgm:linClrLst meth="repeat">
      <a:schemeClr val="accent6">
        <a:alpha val="90000"/>
        <a:tint val="40000"/>
      </a:schemeClr>
    </dgm:linClrLst>
    <dgm:effectClrLst/>
    <dgm:txLinClrLst/>
    <dgm:txFillClrLst meth="repeat">
      <a:schemeClr val="dk1"/>
    </dgm:txFillClrLst>
    <dgm:txEffectClrLst/>
  </dgm:styleLbl>
  <dgm:styleLbl name="alignAccFollowNode1">
    <dgm:fillClrLst meth="repeat">
      <a:schemeClr val="accent6">
        <a:alpha val="90000"/>
        <a:tint val="40000"/>
      </a:schemeClr>
    </dgm:fillClrLst>
    <dgm:linClrLst meth="repeat">
      <a:schemeClr val="accent6">
        <a:alpha val="90000"/>
        <a:tint val="40000"/>
      </a:schemeClr>
    </dgm:linClrLst>
    <dgm:effectClrLst/>
    <dgm:txLinClrLst/>
    <dgm:txFillClrLst meth="repeat">
      <a:schemeClr val="dk1"/>
    </dgm:txFillClrLst>
    <dgm:txEffectClrLst/>
  </dgm:styleLbl>
  <dgm:styleLbl name="bgAccFollowNode1">
    <dgm:fillClrLst meth="repeat">
      <a:schemeClr val="accent6">
        <a:alpha val="90000"/>
        <a:tint val="40000"/>
      </a:schemeClr>
    </dgm:fillClrLst>
    <dgm:linClrLst meth="repeat">
      <a:schemeClr val="accent6">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bgShp">
    <dgm:fillClrLst meth="repeat">
      <a:schemeClr val="accent6">
        <a:tint val="40000"/>
      </a:schemeClr>
    </dgm:fillClrLst>
    <dgm:linClrLst meth="repeat">
      <a:schemeClr val="accent6"/>
    </dgm:linClrLst>
    <dgm:effectClrLst/>
    <dgm:txLinClrLst/>
    <dgm:txFillClrLst meth="repeat">
      <a:schemeClr val="dk1"/>
    </dgm:txFillClrLst>
    <dgm:txEffectClrLst/>
  </dgm:styleLbl>
  <dgm:styleLbl name="dkBgShp">
    <dgm:fillClrLst meth="repeat">
      <a:schemeClr val="accent6">
        <a:shade val="80000"/>
      </a:schemeClr>
    </dgm:fillClrLst>
    <dgm:linClrLst meth="repeat">
      <a:schemeClr val="accent6"/>
    </dgm:linClrLst>
    <dgm:effectClrLst/>
    <dgm:txLinClrLst/>
    <dgm:txFillClrLst meth="repeat">
      <a:schemeClr val="lt1"/>
    </dgm:txFillClrLst>
    <dgm:txEffectClrLst/>
  </dgm:styleLbl>
  <dgm:styleLbl name="trBgShp">
    <dgm:fillClrLst meth="repeat">
      <a:schemeClr val="accent6">
        <a:tint val="50000"/>
        <a:alpha val="40000"/>
      </a:schemeClr>
    </dgm:fillClrLst>
    <dgm:linClrLst meth="repeat">
      <a:schemeClr val="accent6"/>
    </dgm:linClrLst>
    <dgm:effectClrLst/>
    <dgm:txLinClrLst/>
    <dgm:txFillClrLst meth="repeat">
      <a:schemeClr val="lt1"/>
    </dgm:txFillClrLst>
    <dgm:txEffectClrLst/>
  </dgm:styleLbl>
  <dgm:styleLbl name="fgShp">
    <dgm:fillClrLst meth="repeat">
      <a:schemeClr val="accent6">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389C2262-B075-4ADB-9237-B979C28D40DD}" type="doc">
      <dgm:prSet loTypeId="urn:microsoft.com/office/officeart/2005/8/layout/radial6" loCatId="relationship" qsTypeId="urn:microsoft.com/office/officeart/2005/8/quickstyle/3d1" qsCatId="3D" csTypeId="urn:microsoft.com/office/officeart/2005/8/colors/accent6_2" csCatId="accent6" phldr="1"/>
      <dgm:spPr/>
      <dgm:t>
        <a:bodyPr/>
        <a:lstStyle/>
        <a:p>
          <a:endParaRPr lang="hu-HU"/>
        </a:p>
      </dgm:t>
    </dgm:pt>
    <dgm:pt modelId="{9BE28E13-95E7-4E5A-BDA4-97886A0A2EDC}">
      <dgm:prSet phldrT="[Szöveg]" custT="1"/>
      <dgm:spPr/>
      <dgm:t>
        <a:bodyPr/>
        <a:lstStyle/>
        <a:p>
          <a:r>
            <a:rPr lang="hu-HU" sz="2000" b="1" dirty="0"/>
            <a:t>A zöld pénzügyi kapacitásépítés kulcsszereplői</a:t>
          </a:r>
          <a:endParaRPr lang="hu-HU" sz="2000" dirty="0"/>
        </a:p>
      </dgm:t>
    </dgm:pt>
    <dgm:pt modelId="{C9E5196C-29AE-43B1-8D5E-5DDA67FB4DA0}" type="parTrans" cxnId="{08A50A64-96FD-4036-B20E-E9470DB123E5}">
      <dgm:prSet/>
      <dgm:spPr/>
      <dgm:t>
        <a:bodyPr/>
        <a:lstStyle/>
        <a:p>
          <a:endParaRPr lang="hu-HU" sz="1400"/>
        </a:p>
      </dgm:t>
    </dgm:pt>
    <dgm:pt modelId="{796EB2A2-1B40-4581-88D7-72FDFB0BA68F}" type="sibTrans" cxnId="{08A50A64-96FD-4036-B20E-E9470DB123E5}">
      <dgm:prSet/>
      <dgm:spPr/>
      <dgm:t>
        <a:bodyPr/>
        <a:lstStyle/>
        <a:p>
          <a:endParaRPr lang="hu-HU" sz="1400"/>
        </a:p>
      </dgm:t>
    </dgm:pt>
    <dgm:pt modelId="{DF238204-C1D0-4164-8842-E805E3D6B8CB}">
      <dgm:prSet phldrT="[Szöveg]" custT="1"/>
      <dgm:spPr/>
      <dgm:t>
        <a:bodyPr/>
        <a:lstStyle/>
        <a:p>
          <a:r>
            <a:rPr lang="hu-HU" sz="1400" b="1" dirty="0"/>
            <a:t>Központi és helyi kormányzat </a:t>
          </a:r>
        </a:p>
      </dgm:t>
    </dgm:pt>
    <dgm:pt modelId="{D4FF74DB-1771-4363-8FA7-FD721DF4345A}" type="parTrans" cxnId="{C020E762-2768-490D-8D46-0BBEB2A07135}">
      <dgm:prSet/>
      <dgm:spPr/>
      <dgm:t>
        <a:bodyPr/>
        <a:lstStyle/>
        <a:p>
          <a:endParaRPr lang="hu-HU" sz="1400"/>
        </a:p>
      </dgm:t>
    </dgm:pt>
    <dgm:pt modelId="{D7086BEC-89FF-45CB-8A68-3289BC6F8BEE}" type="sibTrans" cxnId="{C020E762-2768-490D-8D46-0BBEB2A07135}">
      <dgm:prSet/>
      <dgm:spPr/>
      <dgm:t>
        <a:bodyPr/>
        <a:lstStyle/>
        <a:p>
          <a:endParaRPr lang="hu-HU" sz="1400"/>
        </a:p>
      </dgm:t>
    </dgm:pt>
    <dgm:pt modelId="{47673CAA-2374-4668-893C-49C2F0F00640}">
      <dgm:prSet phldrT="[Szöveg]" custT="1"/>
      <dgm:spPr/>
      <dgm:t>
        <a:bodyPr/>
        <a:lstStyle/>
        <a:p>
          <a:r>
            <a:rPr lang="hu-HU" sz="1400" b="1" dirty="0"/>
            <a:t>Monetáris és felügyeleti döntéshozók</a:t>
          </a:r>
        </a:p>
      </dgm:t>
    </dgm:pt>
    <dgm:pt modelId="{53538FD4-C532-4010-800D-71314225712C}" type="parTrans" cxnId="{6A8BE599-CF3F-4888-AA26-D22AE618D8FF}">
      <dgm:prSet/>
      <dgm:spPr/>
      <dgm:t>
        <a:bodyPr/>
        <a:lstStyle/>
        <a:p>
          <a:endParaRPr lang="hu-HU" sz="1400"/>
        </a:p>
      </dgm:t>
    </dgm:pt>
    <dgm:pt modelId="{047A841C-D9A8-41A4-A81A-CDA5102F0D8F}" type="sibTrans" cxnId="{6A8BE599-CF3F-4888-AA26-D22AE618D8FF}">
      <dgm:prSet/>
      <dgm:spPr/>
      <dgm:t>
        <a:bodyPr/>
        <a:lstStyle/>
        <a:p>
          <a:endParaRPr lang="hu-HU" sz="1400"/>
        </a:p>
      </dgm:t>
    </dgm:pt>
    <dgm:pt modelId="{B4C52312-63D5-47CD-943D-3E2A943946E7}">
      <dgm:prSet phldrT="[Szöveg]" custT="1"/>
      <dgm:spPr/>
      <dgm:t>
        <a:bodyPr/>
        <a:lstStyle/>
        <a:p>
          <a:r>
            <a:rPr lang="hu-HU" sz="1400" b="1" dirty="0"/>
            <a:t>Pénzügyi intézmények</a:t>
          </a:r>
        </a:p>
      </dgm:t>
    </dgm:pt>
    <dgm:pt modelId="{1EFCC1EC-27E7-4C0E-BF5E-65FF4D8E0583}" type="parTrans" cxnId="{CFB29877-12A2-4604-ACE3-3EE1DAC69544}">
      <dgm:prSet/>
      <dgm:spPr/>
      <dgm:t>
        <a:bodyPr/>
        <a:lstStyle/>
        <a:p>
          <a:endParaRPr lang="hu-HU" sz="1400"/>
        </a:p>
      </dgm:t>
    </dgm:pt>
    <dgm:pt modelId="{2473F9C2-1512-4BD3-9619-511D710C2B73}" type="sibTrans" cxnId="{CFB29877-12A2-4604-ACE3-3EE1DAC69544}">
      <dgm:prSet/>
      <dgm:spPr/>
      <dgm:t>
        <a:bodyPr/>
        <a:lstStyle/>
        <a:p>
          <a:endParaRPr lang="hu-HU" sz="1400"/>
        </a:p>
      </dgm:t>
    </dgm:pt>
    <dgm:pt modelId="{462E38A9-7CE3-4B87-AFCB-C97EB9B65974}">
      <dgm:prSet phldrT="[Szöveg]" custT="1"/>
      <dgm:spPr/>
      <dgm:t>
        <a:bodyPr/>
        <a:lstStyle/>
        <a:p>
          <a:r>
            <a:rPr lang="hu-HU" sz="1400" b="1" dirty="0"/>
            <a:t>Reálszféra</a:t>
          </a:r>
        </a:p>
      </dgm:t>
    </dgm:pt>
    <dgm:pt modelId="{A0ECEC9A-541B-43A1-B6FB-38AADAD82CF5}" type="parTrans" cxnId="{1059B31F-27BC-4EDE-BD17-493485E80173}">
      <dgm:prSet/>
      <dgm:spPr/>
      <dgm:t>
        <a:bodyPr/>
        <a:lstStyle/>
        <a:p>
          <a:endParaRPr lang="hu-HU" sz="1400"/>
        </a:p>
      </dgm:t>
    </dgm:pt>
    <dgm:pt modelId="{164BB4B9-A1A6-4C4F-933B-BAF12C5E748C}" type="sibTrans" cxnId="{1059B31F-27BC-4EDE-BD17-493485E80173}">
      <dgm:prSet/>
      <dgm:spPr/>
      <dgm:t>
        <a:bodyPr/>
        <a:lstStyle/>
        <a:p>
          <a:endParaRPr lang="hu-HU" sz="1400"/>
        </a:p>
      </dgm:t>
    </dgm:pt>
    <dgm:pt modelId="{2DFC46B0-24CA-4D64-B643-82C4A3F0147B}">
      <dgm:prSet phldrT="[Szöveg]" custT="1"/>
      <dgm:spPr/>
      <dgm:t>
        <a:bodyPr/>
        <a:lstStyle/>
        <a:p>
          <a:r>
            <a:rPr lang="hu-HU" sz="1400" b="1" dirty="0"/>
            <a:t>Képzési központok és kutató-műhelyek</a:t>
          </a:r>
        </a:p>
      </dgm:t>
    </dgm:pt>
    <dgm:pt modelId="{A51F53E5-1602-42D3-B4C0-6A5C7283BE47}" type="parTrans" cxnId="{4BE25020-9D59-432B-A492-E7193B30EFCA}">
      <dgm:prSet/>
      <dgm:spPr/>
      <dgm:t>
        <a:bodyPr/>
        <a:lstStyle/>
        <a:p>
          <a:endParaRPr lang="hu-HU" sz="1400"/>
        </a:p>
      </dgm:t>
    </dgm:pt>
    <dgm:pt modelId="{5F33210C-0AEF-4DA8-B775-FD9686C2393F}" type="sibTrans" cxnId="{4BE25020-9D59-432B-A492-E7193B30EFCA}">
      <dgm:prSet/>
      <dgm:spPr/>
      <dgm:t>
        <a:bodyPr/>
        <a:lstStyle/>
        <a:p>
          <a:endParaRPr lang="hu-HU" sz="1400"/>
        </a:p>
      </dgm:t>
    </dgm:pt>
    <dgm:pt modelId="{6202E5ED-12D9-4FF2-9479-A9976367CD83}" type="pres">
      <dgm:prSet presAssocID="{389C2262-B075-4ADB-9237-B979C28D40DD}" presName="Name0" presStyleCnt="0">
        <dgm:presLayoutVars>
          <dgm:chMax val="1"/>
          <dgm:dir/>
          <dgm:animLvl val="ctr"/>
          <dgm:resizeHandles val="exact"/>
        </dgm:presLayoutVars>
      </dgm:prSet>
      <dgm:spPr/>
    </dgm:pt>
    <dgm:pt modelId="{208705E9-EF74-4BC6-A270-E8660E646950}" type="pres">
      <dgm:prSet presAssocID="{9BE28E13-95E7-4E5A-BDA4-97886A0A2EDC}" presName="centerShape" presStyleLbl="node0" presStyleIdx="0" presStyleCnt="1" custScaleX="111765" custScaleY="113077"/>
      <dgm:spPr/>
    </dgm:pt>
    <dgm:pt modelId="{3A2BF5FB-9307-41D8-B9E8-FB6C41DEA826}" type="pres">
      <dgm:prSet presAssocID="{DF238204-C1D0-4164-8842-E805E3D6B8CB}" presName="node" presStyleLbl="node1" presStyleIdx="0" presStyleCnt="5">
        <dgm:presLayoutVars>
          <dgm:bulletEnabled val="1"/>
        </dgm:presLayoutVars>
      </dgm:prSet>
      <dgm:spPr/>
    </dgm:pt>
    <dgm:pt modelId="{E7885CA7-5E6D-47F3-9B17-72D523856F14}" type="pres">
      <dgm:prSet presAssocID="{DF238204-C1D0-4164-8842-E805E3D6B8CB}" presName="dummy" presStyleCnt="0"/>
      <dgm:spPr/>
    </dgm:pt>
    <dgm:pt modelId="{2BD249CF-D50E-494F-8105-F93E76F610EC}" type="pres">
      <dgm:prSet presAssocID="{D7086BEC-89FF-45CB-8A68-3289BC6F8BEE}" presName="sibTrans" presStyleLbl="sibTrans2D1" presStyleIdx="0" presStyleCnt="5"/>
      <dgm:spPr/>
    </dgm:pt>
    <dgm:pt modelId="{3B94F2B5-AC0A-437D-A862-8D835C382240}" type="pres">
      <dgm:prSet presAssocID="{47673CAA-2374-4668-893C-49C2F0F00640}" presName="node" presStyleLbl="node1" presStyleIdx="1" presStyleCnt="5">
        <dgm:presLayoutVars>
          <dgm:bulletEnabled val="1"/>
        </dgm:presLayoutVars>
      </dgm:prSet>
      <dgm:spPr/>
    </dgm:pt>
    <dgm:pt modelId="{9D1461E3-7382-46AC-8A2C-256360E6A13E}" type="pres">
      <dgm:prSet presAssocID="{47673CAA-2374-4668-893C-49C2F0F00640}" presName="dummy" presStyleCnt="0"/>
      <dgm:spPr/>
    </dgm:pt>
    <dgm:pt modelId="{283ACA7F-312B-43A9-98E9-0A3A2F673D30}" type="pres">
      <dgm:prSet presAssocID="{047A841C-D9A8-41A4-A81A-CDA5102F0D8F}" presName="sibTrans" presStyleLbl="sibTrans2D1" presStyleIdx="1" presStyleCnt="5"/>
      <dgm:spPr/>
    </dgm:pt>
    <dgm:pt modelId="{5C934AC8-7BB5-4784-BAAC-15AD58A321D9}" type="pres">
      <dgm:prSet presAssocID="{B4C52312-63D5-47CD-943D-3E2A943946E7}" presName="node" presStyleLbl="node1" presStyleIdx="2" presStyleCnt="5">
        <dgm:presLayoutVars>
          <dgm:bulletEnabled val="1"/>
        </dgm:presLayoutVars>
      </dgm:prSet>
      <dgm:spPr/>
    </dgm:pt>
    <dgm:pt modelId="{66F3B93B-C107-48E1-809C-018F0CEAD19B}" type="pres">
      <dgm:prSet presAssocID="{B4C52312-63D5-47CD-943D-3E2A943946E7}" presName="dummy" presStyleCnt="0"/>
      <dgm:spPr/>
    </dgm:pt>
    <dgm:pt modelId="{1CDEF2AC-C501-4C82-B2AD-3EB24ADE275C}" type="pres">
      <dgm:prSet presAssocID="{2473F9C2-1512-4BD3-9619-511D710C2B73}" presName="sibTrans" presStyleLbl="sibTrans2D1" presStyleIdx="2" presStyleCnt="5"/>
      <dgm:spPr/>
    </dgm:pt>
    <dgm:pt modelId="{549729D5-00D7-4127-A9D2-22B9EBC90A35}" type="pres">
      <dgm:prSet presAssocID="{462E38A9-7CE3-4B87-AFCB-C97EB9B65974}" presName="node" presStyleLbl="node1" presStyleIdx="3" presStyleCnt="5">
        <dgm:presLayoutVars>
          <dgm:bulletEnabled val="1"/>
        </dgm:presLayoutVars>
      </dgm:prSet>
      <dgm:spPr/>
    </dgm:pt>
    <dgm:pt modelId="{13FE101E-0909-4660-B6AF-E7C9B868BFE6}" type="pres">
      <dgm:prSet presAssocID="{462E38A9-7CE3-4B87-AFCB-C97EB9B65974}" presName="dummy" presStyleCnt="0"/>
      <dgm:spPr/>
    </dgm:pt>
    <dgm:pt modelId="{04A3D4E7-7ECC-4F74-B2EF-DE79BB22AB82}" type="pres">
      <dgm:prSet presAssocID="{164BB4B9-A1A6-4C4F-933B-BAF12C5E748C}" presName="sibTrans" presStyleLbl="sibTrans2D1" presStyleIdx="3" presStyleCnt="5"/>
      <dgm:spPr/>
    </dgm:pt>
    <dgm:pt modelId="{81D3BDF6-1A82-428C-BABF-E446F036BC4C}" type="pres">
      <dgm:prSet presAssocID="{2DFC46B0-24CA-4D64-B643-82C4A3F0147B}" presName="node" presStyleLbl="node1" presStyleIdx="4" presStyleCnt="5">
        <dgm:presLayoutVars>
          <dgm:bulletEnabled val="1"/>
        </dgm:presLayoutVars>
      </dgm:prSet>
      <dgm:spPr/>
    </dgm:pt>
    <dgm:pt modelId="{A8E3702E-612C-4ACE-900C-169CD6E7F709}" type="pres">
      <dgm:prSet presAssocID="{2DFC46B0-24CA-4D64-B643-82C4A3F0147B}" presName="dummy" presStyleCnt="0"/>
      <dgm:spPr/>
    </dgm:pt>
    <dgm:pt modelId="{4C3E6F75-752E-4701-83E7-3B4EE0032E7A}" type="pres">
      <dgm:prSet presAssocID="{5F33210C-0AEF-4DA8-B775-FD9686C2393F}" presName="sibTrans" presStyleLbl="sibTrans2D1" presStyleIdx="4" presStyleCnt="5"/>
      <dgm:spPr/>
    </dgm:pt>
  </dgm:ptLst>
  <dgm:cxnLst>
    <dgm:cxn modelId="{E26B9405-9A5B-4288-98A2-ED6A06B03DFB}" type="presOf" srcId="{047A841C-D9A8-41A4-A81A-CDA5102F0D8F}" destId="{283ACA7F-312B-43A9-98E9-0A3A2F673D30}" srcOrd="0" destOrd="0" presId="urn:microsoft.com/office/officeart/2005/8/layout/radial6"/>
    <dgm:cxn modelId="{B7640411-25EE-4F34-920E-76252A9E2207}" type="presOf" srcId="{B4C52312-63D5-47CD-943D-3E2A943946E7}" destId="{5C934AC8-7BB5-4784-BAAC-15AD58A321D9}" srcOrd="0" destOrd="0" presId="urn:microsoft.com/office/officeart/2005/8/layout/radial6"/>
    <dgm:cxn modelId="{E3268E15-5788-4411-9F60-4AF0A0C20E7F}" type="presOf" srcId="{2DFC46B0-24CA-4D64-B643-82C4A3F0147B}" destId="{81D3BDF6-1A82-428C-BABF-E446F036BC4C}" srcOrd="0" destOrd="0" presId="urn:microsoft.com/office/officeart/2005/8/layout/radial6"/>
    <dgm:cxn modelId="{1059B31F-27BC-4EDE-BD17-493485E80173}" srcId="{9BE28E13-95E7-4E5A-BDA4-97886A0A2EDC}" destId="{462E38A9-7CE3-4B87-AFCB-C97EB9B65974}" srcOrd="3" destOrd="0" parTransId="{A0ECEC9A-541B-43A1-B6FB-38AADAD82CF5}" sibTransId="{164BB4B9-A1A6-4C4F-933B-BAF12C5E748C}"/>
    <dgm:cxn modelId="{4BE25020-9D59-432B-A492-E7193B30EFCA}" srcId="{9BE28E13-95E7-4E5A-BDA4-97886A0A2EDC}" destId="{2DFC46B0-24CA-4D64-B643-82C4A3F0147B}" srcOrd="4" destOrd="0" parTransId="{A51F53E5-1602-42D3-B4C0-6A5C7283BE47}" sibTransId="{5F33210C-0AEF-4DA8-B775-FD9686C2393F}"/>
    <dgm:cxn modelId="{0244BF23-C69B-44A4-8151-1FB113434691}" type="presOf" srcId="{47673CAA-2374-4668-893C-49C2F0F00640}" destId="{3B94F2B5-AC0A-437D-A862-8D835C382240}" srcOrd="0" destOrd="0" presId="urn:microsoft.com/office/officeart/2005/8/layout/radial6"/>
    <dgm:cxn modelId="{F9120A3C-F5FF-4CAF-8A91-D4426C41F735}" type="presOf" srcId="{DF238204-C1D0-4164-8842-E805E3D6B8CB}" destId="{3A2BF5FB-9307-41D8-B9E8-FB6C41DEA826}" srcOrd="0" destOrd="0" presId="urn:microsoft.com/office/officeart/2005/8/layout/radial6"/>
    <dgm:cxn modelId="{FF68853C-DA1B-4A02-A221-9759E81B1760}" type="presOf" srcId="{462E38A9-7CE3-4B87-AFCB-C97EB9B65974}" destId="{549729D5-00D7-4127-A9D2-22B9EBC90A35}" srcOrd="0" destOrd="0" presId="urn:microsoft.com/office/officeart/2005/8/layout/radial6"/>
    <dgm:cxn modelId="{C020E762-2768-490D-8D46-0BBEB2A07135}" srcId="{9BE28E13-95E7-4E5A-BDA4-97886A0A2EDC}" destId="{DF238204-C1D0-4164-8842-E805E3D6B8CB}" srcOrd="0" destOrd="0" parTransId="{D4FF74DB-1771-4363-8FA7-FD721DF4345A}" sibTransId="{D7086BEC-89FF-45CB-8A68-3289BC6F8BEE}"/>
    <dgm:cxn modelId="{08A50A64-96FD-4036-B20E-E9470DB123E5}" srcId="{389C2262-B075-4ADB-9237-B979C28D40DD}" destId="{9BE28E13-95E7-4E5A-BDA4-97886A0A2EDC}" srcOrd="0" destOrd="0" parTransId="{C9E5196C-29AE-43B1-8D5E-5DDA67FB4DA0}" sibTransId="{796EB2A2-1B40-4581-88D7-72FDFB0BA68F}"/>
    <dgm:cxn modelId="{EF92624C-A4F8-4F3F-BC8A-53A17168E256}" type="presOf" srcId="{389C2262-B075-4ADB-9237-B979C28D40DD}" destId="{6202E5ED-12D9-4FF2-9479-A9976367CD83}" srcOrd="0" destOrd="0" presId="urn:microsoft.com/office/officeart/2005/8/layout/radial6"/>
    <dgm:cxn modelId="{D9BBDC4E-70FA-4B07-9330-20C7F4DEF7F9}" type="presOf" srcId="{5F33210C-0AEF-4DA8-B775-FD9686C2393F}" destId="{4C3E6F75-752E-4701-83E7-3B4EE0032E7A}" srcOrd="0" destOrd="0" presId="urn:microsoft.com/office/officeart/2005/8/layout/radial6"/>
    <dgm:cxn modelId="{CFB29877-12A2-4604-ACE3-3EE1DAC69544}" srcId="{9BE28E13-95E7-4E5A-BDA4-97886A0A2EDC}" destId="{B4C52312-63D5-47CD-943D-3E2A943946E7}" srcOrd="2" destOrd="0" parTransId="{1EFCC1EC-27E7-4C0E-BF5E-65FF4D8E0583}" sibTransId="{2473F9C2-1512-4BD3-9619-511D710C2B73}"/>
    <dgm:cxn modelId="{A306E75A-334A-4212-A7FF-E441A8F70217}" type="presOf" srcId="{D7086BEC-89FF-45CB-8A68-3289BC6F8BEE}" destId="{2BD249CF-D50E-494F-8105-F93E76F610EC}" srcOrd="0" destOrd="0" presId="urn:microsoft.com/office/officeart/2005/8/layout/radial6"/>
    <dgm:cxn modelId="{A1B1A97B-56E5-4842-AE57-6679F48B10C3}" type="presOf" srcId="{9BE28E13-95E7-4E5A-BDA4-97886A0A2EDC}" destId="{208705E9-EF74-4BC6-A270-E8660E646950}" srcOrd="0" destOrd="0" presId="urn:microsoft.com/office/officeart/2005/8/layout/radial6"/>
    <dgm:cxn modelId="{6A8BE599-CF3F-4888-AA26-D22AE618D8FF}" srcId="{9BE28E13-95E7-4E5A-BDA4-97886A0A2EDC}" destId="{47673CAA-2374-4668-893C-49C2F0F00640}" srcOrd="1" destOrd="0" parTransId="{53538FD4-C532-4010-800D-71314225712C}" sibTransId="{047A841C-D9A8-41A4-A81A-CDA5102F0D8F}"/>
    <dgm:cxn modelId="{5AE6D3EC-4C57-42B1-BD9D-461AE8C1C622}" type="presOf" srcId="{2473F9C2-1512-4BD3-9619-511D710C2B73}" destId="{1CDEF2AC-C501-4C82-B2AD-3EB24ADE275C}" srcOrd="0" destOrd="0" presId="urn:microsoft.com/office/officeart/2005/8/layout/radial6"/>
    <dgm:cxn modelId="{D84983F5-3717-40A6-9B65-16330BAACADB}" type="presOf" srcId="{164BB4B9-A1A6-4C4F-933B-BAF12C5E748C}" destId="{04A3D4E7-7ECC-4F74-B2EF-DE79BB22AB82}" srcOrd="0" destOrd="0" presId="urn:microsoft.com/office/officeart/2005/8/layout/radial6"/>
    <dgm:cxn modelId="{959B2A91-0CB0-45EA-AE85-DAC6729B8833}" type="presParOf" srcId="{6202E5ED-12D9-4FF2-9479-A9976367CD83}" destId="{208705E9-EF74-4BC6-A270-E8660E646950}" srcOrd="0" destOrd="0" presId="urn:microsoft.com/office/officeart/2005/8/layout/radial6"/>
    <dgm:cxn modelId="{F77B9DBA-4E0C-4E85-9311-10652D120B2F}" type="presParOf" srcId="{6202E5ED-12D9-4FF2-9479-A9976367CD83}" destId="{3A2BF5FB-9307-41D8-B9E8-FB6C41DEA826}" srcOrd="1" destOrd="0" presId="urn:microsoft.com/office/officeart/2005/8/layout/radial6"/>
    <dgm:cxn modelId="{3E3792E9-1E2A-4DEB-AA10-B912F52B921D}" type="presParOf" srcId="{6202E5ED-12D9-4FF2-9479-A9976367CD83}" destId="{E7885CA7-5E6D-47F3-9B17-72D523856F14}" srcOrd="2" destOrd="0" presId="urn:microsoft.com/office/officeart/2005/8/layout/radial6"/>
    <dgm:cxn modelId="{F4082369-B6C1-420A-A56E-56EFB577BD40}" type="presParOf" srcId="{6202E5ED-12D9-4FF2-9479-A9976367CD83}" destId="{2BD249CF-D50E-494F-8105-F93E76F610EC}" srcOrd="3" destOrd="0" presId="urn:microsoft.com/office/officeart/2005/8/layout/radial6"/>
    <dgm:cxn modelId="{F2AD847B-A9C3-4534-8DD5-EC7B706FEB01}" type="presParOf" srcId="{6202E5ED-12D9-4FF2-9479-A9976367CD83}" destId="{3B94F2B5-AC0A-437D-A862-8D835C382240}" srcOrd="4" destOrd="0" presId="urn:microsoft.com/office/officeart/2005/8/layout/radial6"/>
    <dgm:cxn modelId="{CEB39212-EBFC-4BAB-B1CA-8126DB930129}" type="presParOf" srcId="{6202E5ED-12D9-4FF2-9479-A9976367CD83}" destId="{9D1461E3-7382-46AC-8A2C-256360E6A13E}" srcOrd="5" destOrd="0" presId="urn:microsoft.com/office/officeart/2005/8/layout/radial6"/>
    <dgm:cxn modelId="{C7D205A6-9086-4992-B7DF-A72068D6846F}" type="presParOf" srcId="{6202E5ED-12D9-4FF2-9479-A9976367CD83}" destId="{283ACA7F-312B-43A9-98E9-0A3A2F673D30}" srcOrd="6" destOrd="0" presId="urn:microsoft.com/office/officeart/2005/8/layout/radial6"/>
    <dgm:cxn modelId="{FD087DA8-E339-46E3-AD24-01901B5B9F64}" type="presParOf" srcId="{6202E5ED-12D9-4FF2-9479-A9976367CD83}" destId="{5C934AC8-7BB5-4784-BAAC-15AD58A321D9}" srcOrd="7" destOrd="0" presId="urn:microsoft.com/office/officeart/2005/8/layout/radial6"/>
    <dgm:cxn modelId="{5848CFC5-6FD1-414C-A6F1-7E4728B1A9BF}" type="presParOf" srcId="{6202E5ED-12D9-4FF2-9479-A9976367CD83}" destId="{66F3B93B-C107-48E1-809C-018F0CEAD19B}" srcOrd="8" destOrd="0" presId="urn:microsoft.com/office/officeart/2005/8/layout/radial6"/>
    <dgm:cxn modelId="{0368AEE2-B0C7-4024-914A-6621C8514D2A}" type="presParOf" srcId="{6202E5ED-12D9-4FF2-9479-A9976367CD83}" destId="{1CDEF2AC-C501-4C82-B2AD-3EB24ADE275C}" srcOrd="9" destOrd="0" presId="urn:microsoft.com/office/officeart/2005/8/layout/radial6"/>
    <dgm:cxn modelId="{95BEBC11-2DF5-4C4D-8A32-FFE252F35BBF}" type="presParOf" srcId="{6202E5ED-12D9-4FF2-9479-A9976367CD83}" destId="{549729D5-00D7-4127-A9D2-22B9EBC90A35}" srcOrd="10" destOrd="0" presId="urn:microsoft.com/office/officeart/2005/8/layout/radial6"/>
    <dgm:cxn modelId="{36E1F887-0210-481F-8279-CF6AE9A00AFF}" type="presParOf" srcId="{6202E5ED-12D9-4FF2-9479-A9976367CD83}" destId="{13FE101E-0909-4660-B6AF-E7C9B868BFE6}" srcOrd="11" destOrd="0" presId="urn:microsoft.com/office/officeart/2005/8/layout/radial6"/>
    <dgm:cxn modelId="{4D8443AF-4499-46CB-8D4C-3297A13BBAF7}" type="presParOf" srcId="{6202E5ED-12D9-4FF2-9479-A9976367CD83}" destId="{04A3D4E7-7ECC-4F74-B2EF-DE79BB22AB82}" srcOrd="12" destOrd="0" presId="urn:microsoft.com/office/officeart/2005/8/layout/radial6"/>
    <dgm:cxn modelId="{363364E5-BB86-41A9-AB0F-DF05896F0268}" type="presParOf" srcId="{6202E5ED-12D9-4FF2-9479-A9976367CD83}" destId="{81D3BDF6-1A82-428C-BABF-E446F036BC4C}" srcOrd="13" destOrd="0" presId="urn:microsoft.com/office/officeart/2005/8/layout/radial6"/>
    <dgm:cxn modelId="{3F058622-0E96-477F-8F2D-F9576A0464F1}" type="presParOf" srcId="{6202E5ED-12D9-4FF2-9479-A9976367CD83}" destId="{A8E3702E-612C-4ACE-900C-169CD6E7F709}" srcOrd="14" destOrd="0" presId="urn:microsoft.com/office/officeart/2005/8/layout/radial6"/>
    <dgm:cxn modelId="{7A01CFA6-AF73-4F74-8359-2D5CBF5CF4C5}" type="presParOf" srcId="{6202E5ED-12D9-4FF2-9479-A9976367CD83}" destId="{4C3E6F75-752E-4701-83E7-3B4EE0032E7A}" srcOrd="15" destOrd="0" presId="urn:microsoft.com/office/officeart/2005/8/layout/radial6"/>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389C2262-B075-4ADB-9237-B979C28D40DD}" type="doc">
      <dgm:prSet loTypeId="urn:microsoft.com/office/officeart/2005/8/layout/radial6" loCatId="relationship" qsTypeId="urn:microsoft.com/office/officeart/2005/8/quickstyle/3d1" qsCatId="3D" csTypeId="urn:microsoft.com/office/officeart/2005/8/colors/accent6_2" csCatId="accent6" phldr="1"/>
      <dgm:spPr/>
      <dgm:t>
        <a:bodyPr/>
        <a:lstStyle/>
        <a:p>
          <a:endParaRPr lang="hu-HU"/>
        </a:p>
      </dgm:t>
    </dgm:pt>
    <dgm:pt modelId="{9BE28E13-95E7-4E5A-BDA4-97886A0A2EDC}">
      <dgm:prSet phldrT="[Szöveg]" custT="1"/>
      <dgm:spPr/>
      <dgm:t>
        <a:bodyPr/>
        <a:lstStyle/>
        <a:p>
          <a:r>
            <a:rPr lang="en-US" sz="2000" b="1" noProof="0" dirty="0"/>
            <a:t>Key Actors of Green Finance Capacity Building</a:t>
          </a:r>
          <a:endParaRPr lang="en-US" sz="2000" noProof="0" dirty="0"/>
        </a:p>
      </dgm:t>
    </dgm:pt>
    <dgm:pt modelId="{C9E5196C-29AE-43B1-8D5E-5DDA67FB4DA0}" type="parTrans" cxnId="{08A50A64-96FD-4036-B20E-E9470DB123E5}">
      <dgm:prSet/>
      <dgm:spPr/>
      <dgm:t>
        <a:bodyPr/>
        <a:lstStyle/>
        <a:p>
          <a:endParaRPr lang="en-US" sz="1400" noProof="0" dirty="0"/>
        </a:p>
      </dgm:t>
    </dgm:pt>
    <dgm:pt modelId="{796EB2A2-1B40-4581-88D7-72FDFB0BA68F}" type="sibTrans" cxnId="{08A50A64-96FD-4036-B20E-E9470DB123E5}">
      <dgm:prSet/>
      <dgm:spPr/>
      <dgm:t>
        <a:bodyPr/>
        <a:lstStyle/>
        <a:p>
          <a:endParaRPr lang="en-US" sz="1400" noProof="0" dirty="0"/>
        </a:p>
      </dgm:t>
    </dgm:pt>
    <dgm:pt modelId="{DF238204-C1D0-4164-8842-E805E3D6B8CB}">
      <dgm:prSet phldrT="[Szöveg]" custT="1"/>
      <dgm:spPr/>
      <dgm:t>
        <a:bodyPr/>
        <a:lstStyle/>
        <a:p>
          <a:r>
            <a:rPr lang="en-US" sz="1400" b="1" noProof="0" dirty="0"/>
            <a:t>Central and Local Governments </a:t>
          </a:r>
        </a:p>
      </dgm:t>
    </dgm:pt>
    <dgm:pt modelId="{D4FF74DB-1771-4363-8FA7-FD721DF4345A}" type="parTrans" cxnId="{C020E762-2768-490D-8D46-0BBEB2A07135}">
      <dgm:prSet/>
      <dgm:spPr/>
      <dgm:t>
        <a:bodyPr/>
        <a:lstStyle/>
        <a:p>
          <a:endParaRPr lang="en-US" sz="1400" noProof="0" dirty="0"/>
        </a:p>
      </dgm:t>
    </dgm:pt>
    <dgm:pt modelId="{D7086BEC-89FF-45CB-8A68-3289BC6F8BEE}" type="sibTrans" cxnId="{C020E762-2768-490D-8D46-0BBEB2A07135}">
      <dgm:prSet/>
      <dgm:spPr/>
      <dgm:t>
        <a:bodyPr/>
        <a:lstStyle/>
        <a:p>
          <a:endParaRPr lang="en-US" sz="1400" noProof="0" dirty="0"/>
        </a:p>
      </dgm:t>
    </dgm:pt>
    <dgm:pt modelId="{47673CAA-2374-4668-893C-49C2F0F00640}">
      <dgm:prSet phldrT="[Szöveg]" custT="1"/>
      <dgm:spPr/>
      <dgm:t>
        <a:bodyPr/>
        <a:lstStyle/>
        <a:p>
          <a:r>
            <a:rPr lang="en-US" sz="1400" b="1" noProof="0" dirty="0"/>
            <a:t>Monetary and Supervisory </a:t>
          </a:r>
          <a:r>
            <a:rPr lang="hu-HU" sz="1400" b="1" noProof="0" dirty="0"/>
            <a:t>Policy-</a:t>
          </a:r>
          <a:r>
            <a:rPr lang="en-US" sz="1400" b="1" noProof="0" dirty="0"/>
            <a:t>makers</a:t>
          </a:r>
        </a:p>
      </dgm:t>
    </dgm:pt>
    <dgm:pt modelId="{53538FD4-C532-4010-800D-71314225712C}" type="parTrans" cxnId="{6A8BE599-CF3F-4888-AA26-D22AE618D8FF}">
      <dgm:prSet/>
      <dgm:spPr/>
      <dgm:t>
        <a:bodyPr/>
        <a:lstStyle/>
        <a:p>
          <a:endParaRPr lang="en-US" sz="1400" noProof="0" dirty="0"/>
        </a:p>
      </dgm:t>
    </dgm:pt>
    <dgm:pt modelId="{047A841C-D9A8-41A4-A81A-CDA5102F0D8F}" type="sibTrans" cxnId="{6A8BE599-CF3F-4888-AA26-D22AE618D8FF}">
      <dgm:prSet/>
      <dgm:spPr/>
      <dgm:t>
        <a:bodyPr/>
        <a:lstStyle/>
        <a:p>
          <a:endParaRPr lang="en-US" sz="1400" noProof="0" dirty="0"/>
        </a:p>
      </dgm:t>
    </dgm:pt>
    <dgm:pt modelId="{B4C52312-63D5-47CD-943D-3E2A943946E7}">
      <dgm:prSet phldrT="[Szöveg]" custT="1"/>
      <dgm:spPr/>
      <dgm:t>
        <a:bodyPr/>
        <a:lstStyle/>
        <a:p>
          <a:r>
            <a:rPr lang="en-US" sz="1400" b="1" noProof="0" dirty="0"/>
            <a:t>Financial Institutions</a:t>
          </a:r>
        </a:p>
      </dgm:t>
    </dgm:pt>
    <dgm:pt modelId="{1EFCC1EC-27E7-4C0E-BF5E-65FF4D8E0583}" type="parTrans" cxnId="{CFB29877-12A2-4604-ACE3-3EE1DAC69544}">
      <dgm:prSet/>
      <dgm:spPr/>
      <dgm:t>
        <a:bodyPr/>
        <a:lstStyle/>
        <a:p>
          <a:endParaRPr lang="en-US" sz="1400" noProof="0" dirty="0"/>
        </a:p>
      </dgm:t>
    </dgm:pt>
    <dgm:pt modelId="{2473F9C2-1512-4BD3-9619-511D710C2B73}" type="sibTrans" cxnId="{CFB29877-12A2-4604-ACE3-3EE1DAC69544}">
      <dgm:prSet/>
      <dgm:spPr/>
      <dgm:t>
        <a:bodyPr/>
        <a:lstStyle/>
        <a:p>
          <a:endParaRPr lang="en-US" sz="1400" noProof="0" dirty="0"/>
        </a:p>
      </dgm:t>
    </dgm:pt>
    <dgm:pt modelId="{462E38A9-7CE3-4B87-AFCB-C97EB9B65974}">
      <dgm:prSet phldrT="[Szöveg]" custT="1"/>
      <dgm:spPr/>
      <dgm:t>
        <a:bodyPr/>
        <a:lstStyle/>
        <a:p>
          <a:r>
            <a:rPr lang="en-US" sz="1400" b="1" noProof="0" dirty="0"/>
            <a:t>Real Economy</a:t>
          </a:r>
        </a:p>
      </dgm:t>
    </dgm:pt>
    <dgm:pt modelId="{A0ECEC9A-541B-43A1-B6FB-38AADAD82CF5}" type="parTrans" cxnId="{1059B31F-27BC-4EDE-BD17-493485E80173}">
      <dgm:prSet/>
      <dgm:spPr/>
      <dgm:t>
        <a:bodyPr/>
        <a:lstStyle/>
        <a:p>
          <a:endParaRPr lang="en-US" sz="1400" noProof="0" dirty="0"/>
        </a:p>
      </dgm:t>
    </dgm:pt>
    <dgm:pt modelId="{164BB4B9-A1A6-4C4F-933B-BAF12C5E748C}" type="sibTrans" cxnId="{1059B31F-27BC-4EDE-BD17-493485E80173}">
      <dgm:prSet/>
      <dgm:spPr/>
      <dgm:t>
        <a:bodyPr/>
        <a:lstStyle/>
        <a:p>
          <a:endParaRPr lang="en-US" sz="1400" noProof="0" dirty="0"/>
        </a:p>
      </dgm:t>
    </dgm:pt>
    <dgm:pt modelId="{2DFC46B0-24CA-4D64-B643-82C4A3F0147B}">
      <dgm:prSet phldrT="[Szöveg]" custT="1"/>
      <dgm:spPr/>
      <dgm:t>
        <a:bodyPr/>
        <a:lstStyle/>
        <a:p>
          <a:r>
            <a:rPr lang="en-US" sz="1400" b="1" noProof="0" dirty="0"/>
            <a:t>Training Centers and Research Hubs</a:t>
          </a:r>
        </a:p>
      </dgm:t>
    </dgm:pt>
    <dgm:pt modelId="{A51F53E5-1602-42D3-B4C0-6A5C7283BE47}" type="parTrans" cxnId="{4BE25020-9D59-432B-A492-E7193B30EFCA}">
      <dgm:prSet/>
      <dgm:spPr/>
      <dgm:t>
        <a:bodyPr/>
        <a:lstStyle/>
        <a:p>
          <a:endParaRPr lang="en-US" sz="1400" noProof="0" dirty="0"/>
        </a:p>
      </dgm:t>
    </dgm:pt>
    <dgm:pt modelId="{5F33210C-0AEF-4DA8-B775-FD9686C2393F}" type="sibTrans" cxnId="{4BE25020-9D59-432B-A492-E7193B30EFCA}">
      <dgm:prSet/>
      <dgm:spPr/>
      <dgm:t>
        <a:bodyPr/>
        <a:lstStyle/>
        <a:p>
          <a:endParaRPr lang="en-US" sz="1400" noProof="0" dirty="0"/>
        </a:p>
      </dgm:t>
    </dgm:pt>
    <dgm:pt modelId="{6202E5ED-12D9-4FF2-9479-A9976367CD83}" type="pres">
      <dgm:prSet presAssocID="{389C2262-B075-4ADB-9237-B979C28D40DD}" presName="Name0" presStyleCnt="0">
        <dgm:presLayoutVars>
          <dgm:chMax val="1"/>
          <dgm:dir/>
          <dgm:animLvl val="ctr"/>
          <dgm:resizeHandles val="exact"/>
        </dgm:presLayoutVars>
      </dgm:prSet>
      <dgm:spPr/>
    </dgm:pt>
    <dgm:pt modelId="{208705E9-EF74-4BC6-A270-E8660E646950}" type="pres">
      <dgm:prSet presAssocID="{9BE28E13-95E7-4E5A-BDA4-97886A0A2EDC}" presName="centerShape" presStyleLbl="node0" presStyleIdx="0" presStyleCnt="1" custScaleX="111765" custScaleY="113077"/>
      <dgm:spPr/>
    </dgm:pt>
    <dgm:pt modelId="{3A2BF5FB-9307-41D8-B9E8-FB6C41DEA826}" type="pres">
      <dgm:prSet presAssocID="{DF238204-C1D0-4164-8842-E805E3D6B8CB}" presName="node" presStyleLbl="node1" presStyleIdx="0" presStyleCnt="5">
        <dgm:presLayoutVars>
          <dgm:bulletEnabled val="1"/>
        </dgm:presLayoutVars>
      </dgm:prSet>
      <dgm:spPr/>
    </dgm:pt>
    <dgm:pt modelId="{E7885CA7-5E6D-47F3-9B17-72D523856F14}" type="pres">
      <dgm:prSet presAssocID="{DF238204-C1D0-4164-8842-E805E3D6B8CB}" presName="dummy" presStyleCnt="0"/>
      <dgm:spPr/>
    </dgm:pt>
    <dgm:pt modelId="{2BD249CF-D50E-494F-8105-F93E76F610EC}" type="pres">
      <dgm:prSet presAssocID="{D7086BEC-89FF-45CB-8A68-3289BC6F8BEE}" presName="sibTrans" presStyleLbl="sibTrans2D1" presStyleIdx="0" presStyleCnt="5"/>
      <dgm:spPr/>
    </dgm:pt>
    <dgm:pt modelId="{3B94F2B5-AC0A-437D-A862-8D835C382240}" type="pres">
      <dgm:prSet presAssocID="{47673CAA-2374-4668-893C-49C2F0F00640}" presName="node" presStyleLbl="node1" presStyleIdx="1" presStyleCnt="5">
        <dgm:presLayoutVars>
          <dgm:bulletEnabled val="1"/>
        </dgm:presLayoutVars>
      </dgm:prSet>
      <dgm:spPr/>
    </dgm:pt>
    <dgm:pt modelId="{9D1461E3-7382-46AC-8A2C-256360E6A13E}" type="pres">
      <dgm:prSet presAssocID="{47673CAA-2374-4668-893C-49C2F0F00640}" presName="dummy" presStyleCnt="0"/>
      <dgm:spPr/>
    </dgm:pt>
    <dgm:pt modelId="{283ACA7F-312B-43A9-98E9-0A3A2F673D30}" type="pres">
      <dgm:prSet presAssocID="{047A841C-D9A8-41A4-A81A-CDA5102F0D8F}" presName="sibTrans" presStyleLbl="sibTrans2D1" presStyleIdx="1" presStyleCnt="5"/>
      <dgm:spPr/>
    </dgm:pt>
    <dgm:pt modelId="{5C934AC8-7BB5-4784-BAAC-15AD58A321D9}" type="pres">
      <dgm:prSet presAssocID="{B4C52312-63D5-47CD-943D-3E2A943946E7}" presName="node" presStyleLbl="node1" presStyleIdx="2" presStyleCnt="5">
        <dgm:presLayoutVars>
          <dgm:bulletEnabled val="1"/>
        </dgm:presLayoutVars>
      </dgm:prSet>
      <dgm:spPr/>
    </dgm:pt>
    <dgm:pt modelId="{66F3B93B-C107-48E1-809C-018F0CEAD19B}" type="pres">
      <dgm:prSet presAssocID="{B4C52312-63D5-47CD-943D-3E2A943946E7}" presName="dummy" presStyleCnt="0"/>
      <dgm:spPr/>
    </dgm:pt>
    <dgm:pt modelId="{1CDEF2AC-C501-4C82-B2AD-3EB24ADE275C}" type="pres">
      <dgm:prSet presAssocID="{2473F9C2-1512-4BD3-9619-511D710C2B73}" presName="sibTrans" presStyleLbl="sibTrans2D1" presStyleIdx="2" presStyleCnt="5"/>
      <dgm:spPr/>
    </dgm:pt>
    <dgm:pt modelId="{549729D5-00D7-4127-A9D2-22B9EBC90A35}" type="pres">
      <dgm:prSet presAssocID="{462E38A9-7CE3-4B87-AFCB-C97EB9B65974}" presName="node" presStyleLbl="node1" presStyleIdx="3" presStyleCnt="5">
        <dgm:presLayoutVars>
          <dgm:bulletEnabled val="1"/>
        </dgm:presLayoutVars>
      </dgm:prSet>
      <dgm:spPr/>
    </dgm:pt>
    <dgm:pt modelId="{13FE101E-0909-4660-B6AF-E7C9B868BFE6}" type="pres">
      <dgm:prSet presAssocID="{462E38A9-7CE3-4B87-AFCB-C97EB9B65974}" presName="dummy" presStyleCnt="0"/>
      <dgm:spPr/>
    </dgm:pt>
    <dgm:pt modelId="{04A3D4E7-7ECC-4F74-B2EF-DE79BB22AB82}" type="pres">
      <dgm:prSet presAssocID="{164BB4B9-A1A6-4C4F-933B-BAF12C5E748C}" presName="sibTrans" presStyleLbl="sibTrans2D1" presStyleIdx="3" presStyleCnt="5"/>
      <dgm:spPr/>
    </dgm:pt>
    <dgm:pt modelId="{81D3BDF6-1A82-428C-BABF-E446F036BC4C}" type="pres">
      <dgm:prSet presAssocID="{2DFC46B0-24CA-4D64-B643-82C4A3F0147B}" presName="node" presStyleLbl="node1" presStyleIdx="4" presStyleCnt="5">
        <dgm:presLayoutVars>
          <dgm:bulletEnabled val="1"/>
        </dgm:presLayoutVars>
      </dgm:prSet>
      <dgm:spPr/>
    </dgm:pt>
    <dgm:pt modelId="{A8E3702E-612C-4ACE-900C-169CD6E7F709}" type="pres">
      <dgm:prSet presAssocID="{2DFC46B0-24CA-4D64-B643-82C4A3F0147B}" presName="dummy" presStyleCnt="0"/>
      <dgm:spPr/>
    </dgm:pt>
    <dgm:pt modelId="{4C3E6F75-752E-4701-83E7-3B4EE0032E7A}" type="pres">
      <dgm:prSet presAssocID="{5F33210C-0AEF-4DA8-B775-FD9686C2393F}" presName="sibTrans" presStyleLbl="sibTrans2D1" presStyleIdx="4" presStyleCnt="5"/>
      <dgm:spPr/>
    </dgm:pt>
  </dgm:ptLst>
  <dgm:cxnLst>
    <dgm:cxn modelId="{E26B9405-9A5B-4288-98A2-ED6A06B03DFB}" type="presOf" srcId="{047A841C-D9A8-41A4-A81A-CDA5102F0D8F}" destId="{283ACA7F-312B-43A9-98E9-0A3A2F673D30}" srcOrd="0" destOrd="0" presId="urn:microsoft.com/office/officeart/2005/8/layout/radial6"/>
    <dgm:cxn modelId="{B7640411-25EE-4F34-920E-76252A9E2207}" type="presOf" srcId="{B4C52312-63D5-47CD-943D-3E2A943946E7}" destId="{5C934AC8-7BB5-4784-BAAC-15AD58A321D9}" srcOrd="0" destOrd="0" presId="urn:microsoft.com/office/officeart/2005/8/layout/radial6"/>
    <dgm:cxn modelId="{E3268E15-5788-4411-9F60-4AF0A0C20E7F}" type="presOf" srcId="{2DFC46B0-24CA-4D64-B643-82C4A3F0147B}" destId="{81D3BDF6-1A82-428C-BABF-E446F036BC4C}" srcOrd="0" destOrd="0" presId="urn:microsoft.com/office/officeart/2005/8/layout/radial6"/>
    <dgm:cxn modelId="{1059B31F-27BC-4EDE-BD17-493485E80173}" srcId="{9BE28E13-95E7-4E5A-BDA4-97886A0A2EDC}" destId="{462E38A9-7CE3-4B87-AFCB-C97EB9B65974}" srcOrd="3" destOrd="0" parTransId="{A0ECEC9A-541B-43A1-B6FB-38AADAD82CF5}" sibTransId="{164BB4B9-A1A6-4C4F-933B-BAF12C5E748C}"/>
    <dgm:cxn modelId="{4BE25020-9D59-432B-A492-E7193B30EFCA}" srcId="{9BE28E13-95E7-4E5A-BDA4-97886A0A2EDC}" destId="{2DFC46B0-24CA-4D64-B643-82C4A3F0147B}" srcOrd="4" destOrd="0" parTransId="{A51F53E5-1602-42D3-B4C0-6A5C7283BE47}" sibTransId="{5F33210C-0AEF-4DA8-B775-FD9686C2393F}"/>
    <dgm:cxn modelId="{0244BF23-C69B-44A4-8151-1FB113434691}" type="presOf" srcId="{47673CAA-2374-4668-893C-49C2F0F00640}" destId="{3B94F2B5-AC0A-437D-A862-8D835C382240}" srcOrd="0" destOrd="0" presId="urn:microsoft.com/office/officeart/2005/8/layout/radial6"/>
    <dgm:cxn modelId="{F9120A3C-F5FF-4CAF-8A91-D4426C41F735}" type="presOf" srcId="{DF238204-C1D0-4164-8842-E805E3D6B8CB}" destId="{3A2BF5FB-9307-41D8-B9E8-FB6C41DEA826}" srcOrd="0" destOrd="0" presId="urn:microsoft.com/office/officeart/2005/8/layout/radial6"/>
    <dgm:cxn modelId="{FF68853C-DA1B-4A02-A221-9759E81B1760}" type="presOf" srcId="{462E38A9-7CE3-4B87-AFCB-C97EB9B65974}" destId="{549729D5-00D7-4127-A9D2-22B9EBC90A35}" srcOrd="0" destOrd="0" presId="urn:microsoft.com/office/officeart/2005/8/layout/radial6"/>
    <dgm:cxn modelId="{C020E762-2768-490D-8D46-0BBEB2A07135}" srcId="{9BE28E13-95E7-4E5A-BDA4-97886A0A2EDC}" destId="{DF238204-C1D0-4164-8842-E805E3D6B8CB}" srcOrd="0" destOrd="0" parTransId="{D4FF74DB-1771-4363-8FA7-FD721DF4345A}" sibTransId="{D7086BEC-89FF-45CB-8A68-3289BC6F8BEE}"/>
    <dgm:cxn modelId="{08A50A64-96FD-4036-B20E-E9470DB123E5}" srcId="{389C2262-B075-4ADB-9237-B979C28D40DD}" destId="{9BE28E13-95E7-4E5A-BDA4-97886A0A2EDC}" srcOrd="0" destOrd="0" parTransId="{C9E5196C-29AE-43B1-8D5E-5DDA67FB4DA0}" sibTransId="{796EB2A2-1B40-4581-88D7-72FDFB0BA68F}"/>
    <dgm:cxn modelId="{EF92624C-A4F8-4F3F-BC8A-53A17168E256}" type="presOf" srcId="{389C2262-B075-4ADB-9237-B979C28D40DD}" destId="{6202E5ED-12D9-4FF2-9479-A9976367CD83}" srcOrd="0" destOrd="0" presId="urn:microsoft.com/office/officeart/2005/8/layout/radial6"/>
    <dgm:cxn modelId="{D9BBDC4E-70FA-4B07-9330-20C7F4DEF7F9}" type="presOf" srcId="{5F33210C-0AEF-4DA8-B775-FD9686C2393F}" destId="{4C3E6F75-752E-4701-83E7-3B4EE0032E7A}" srcOrd="0" destOrd="0" presId="urn:microsoft.com/office/officeart/2005/8/layout/radial6"/>
    <dgm:cxn modelId="{CFB29877-12A2-4604-ACE3-3EE1DAC69544}" srcId="{9BE28E13-95E7-4E5A-BDA4-97886A0A2EDC}" destId="{B4C52312-63D5-47CD-943D-3E2A943946E7}" srcOrd="2" destOrd="0" parTransId="{1EFCC1EC-27E7-4C0E-BF5E-65FF4D8E0583}" sibTransId="{2473F9C2-1512-4BD3-9619-511D710C2B73}"/>
    <dgm:cxn modelId="{A306E75A-334A-4212-A7FF-E441A8F70217}" type="presOf" srcId="{D7086BEC-89FF-45CB-8A68-3289BC6F8BEE}" destId="{2BD249CF-D50E-494F-8105-F93E76F610EC}" srcOrd="0" destOrd="0" presId="urn:microsoft.com/office/officeart/2005/8/layout/radial6"/>
    <dgm:cxn modelId="{A1B1A97B-56E5-4842-AE57-6679F48B10C3}" type="presOf" srcId="{9BE28E13-95E7-4E5A-BDA4-97886A0A2EDC}" destId="{208705E9-EF74-4BC6-A270-E8660E646950}" srcOrd="0" destOrd="0" presId="urn:microsoft.com/office/officeart/2005/8/layout/radial6"/>
    <dgm:cxn modelId="{6A8BE599-CF3F-4888-AA26-D22AE618D8FF}" srcId="{9BE28E13-95E7-4E5A-BDA4-97886A0A2EDC}" destId="{47673CAA-2374-4668-893C-49C2F0F00640}" srcOrd="1" destOrd="0" parTransId="{53538FD4-C532-4010-800D-71314225712C}" sibTransId="{047A841C-D9A8-41A4-A81A-CDA5102F0D8F}"/>
    <dgm:cxn modelId="{5AE6D3EC-4C57-42B1-BD9D-461AE8C1C622}" type="presOf" srcId="{2473F9C2-1512-4BD3-9619-511D710C2B73}" destId="{1CDEF2AC-C501-4C82-B2AD-3EB24ADE275C}" srcOrd="0" destOrd="0" presId="urn:microsoft.com/office/officeart/2005/8/layout/radial6"/>
    <dgm:cxn modelId="{D84983F5-3717-40A6-9B65-16330BAACADB}" type="presOf" srcId="{164BB4B9-A1A6-4C4F-933B-BAF12C5E748C}" destId="{04A3D4E7-7ECC-4F74-B2EF-DE79BB22AB82}" srcOrd="0" destOrd="0" presId="urn:microsoft.com/office/officeart/2005/8/layout/radial6"/>
    <dgm:cxn modelId="{959B2A91-0CB0-45EA-AE85-DAC6729B8833}" type="presParOf" srcId="{6202E5ED-12D9-4FF2-9479-A9976367CD83}" destId="{208705E9-EF74-4BC6-A270-E8660E646950}" srcOrd="0" destOrd="0" presId="urn:microsoft.com/office/officeart/2005/8/layout/radial6"/>
    <dgm:cxn modelId="{F77B9DBA-4E0C-4E85-9311-10652D120B2F}" type="presParOf" srcId="{6202E5ED-12D9-4FF2-9479-A9976367CD83}" destId="{3A2BF5FB-9307-41D8-B9E8-FB6C41DEA826}" srcOrd="1" destOrd="0" presId="urn:microsoft.com/office/officeart/2005/8/layout/radial6"/>
    <dgm:cxn modelId="{3E3792E9-1E2A-4DEB-AA10-B912F52B921D}" type="presParOf" srcId="{6202E5ED-12D9-4FF2-9479-A9976367CD83}" destId="{E7885CA7-5E6D-47F3-9B17-72D523856F14}" srcOrd="2" destOrd="0" presId="urn:microsoft.com/office/officeart/2005/8/layout/radial6"/>
    <dgm:cxn modelId="{F4082369-B6C1-420A-A56E-56EFB577BD40}" type="presParOf" srcId="{6202E5ED-12D9-4FF2-9479-A9976367CD83}" destId="{2BD249CF-D50E-494F-8105-F93E76F610EC}" srcOrd="3" destOrd="0" presId="urn:microsoft.com/office/officeart/2005/8/layout/radial6"/>
    <dgm:cxn modelId="{F2AD847B-A9C3-4534-8DD5-EC7B706FEB01}" type="presParOf" srcId="{6202E5ED-12D9-4FF2-9479-A9976367CD83}" destId="{3B94F2B5-AC0A-437D-A862-8D835C382240}" srcOrd="4" destOrd="0" presId="urn:microsoft.com/office/officeart/2005/8/layout/radial6"/>
    <dgm:cxn modelId="{CEB39212-EBFC-4BAB-B1CA-8126DB930129}" type="presParOf" srcId="{6202E5ED-12D9-4FF2-9479-A9976367CD83}" destId="{9D1461E3-7382-46AC-8A2C-256360E6A13E}" srcOrd="5" destOrd="0" presId="urn:microsoft.com/office/officeart/2005/8/layout/radial6"/>
    <dgm:cxn modelId="{C7D205A6-9086-4992-B7DF-A72068D6846F}" type="presParOf" srcId="{6202E5ED-12D9-4FF2-9479-A9976367CD83}" destId="{283ACA7F-312B-43A9-98E9-0A3A2F673D30}" srcOrd="6" destOrd="0" presId="urn:microsoft.com/office/officeart/2005/8/layout/radial6"/>
    <dgm:cxn modelId="{FD087DA8-E339-46E3-AD24-01901B5B9F64}" type="presParOf" srcId="{6202E5ED-12D9-4FF2-9479-A9976367CD83}" destId="{5C934AC8-7BB5-4784-BAAC-15AD58A321D9}" srcOrd="7" destOrd="0" presId="urn:microsoft.com/office/officeart/2005/8/layout/radial6"/>
    <dgm:cxn modelId="{5848CFC5-6FD1-414C-A6F1-7E4728B1A9BF}" type="presParOf" srcId="{6202E5ED-12D9-4FF2-9479-A9976367CD83}" destId="{66F3B93B-C107-48E1-809C-018F0CEAD19B}" srcOrd="8" destOrd="0" presId="urn:microsoft.com/office/officeart/2005/8/layout/radial6"/>
    <dgm:cxn modelId="{0368AEE2-B0C7-4024-914A-6621C8514D2A}" type="presParOf" srcId="{6202E5ED-12D9-4FF2-9479-A9976367CD83}" destId="{1CDEF2AC-C501-4C82-B2AD-3EB24ADE275C}" srcOrd="9" destOrd="0" presId="urn:microsoft.com/office/officeart/2005/8/layout/radial6"/>
    <dgm:cxn modelId="{95BEBC11-2DF5-4C4D-8A32-FFE252F35BBF}" type="presParOf" srcId="{6202E5ED-12D9-4FF2-9479-A9976367CD83}" destId="{549729D5-00D7-4127-A9D2-22B9EBC90A35}" srcOrd="10" destOrd="0" presId="urn:microsoft.com/office/officeart/2005/8/layout/radial6"/>
    <dgm:cxn modelId="{36E1F887-0210-481F-8279-CF6AE9A00AFF}" type="presParOf" srcId="{6202E5ED-12D9-4FF2-9479-A9976367CD83}" destId="{13FE101E-0909-4660-B6AF-E7C9B868BFE6}" srcOrd="11" destOrd="0" presId="urn:microsoft.com/office/officeart/2005/8/layout/radial6"/>
    <dgm:cxn modelId="{4D8443AF-4499-46CB-8D4C-3297A13BBAF7}" type="presParOf" srcId="{6202E5ED-12D9-4FF2-9479-A9976367CD83}" destId="{04A3D4E7-7ECC-4F74-B2EF-DE79BB22AB82}" srcOrd="12" destOrd="0" presId="urn:microsoft.com/office/officeart/2005/8/layout/radial6"/>
    <dgm:cxn modelId="{363364E5-BB86-41A9-AB0F-DF05896F0268}" type="presParOf" srcId="{6202E5ED-12D9-4FF2-9479-A9976367CD83}" destId="{81D3BDF6-1A82-428C-BABF-E446F036BC4C}" srcOrd="13" destOrd="0" presId="urn:microsoft.com/office/officeart/2005/8/layout/radial6"/>
    <dgm:cxn modelId="{3F058622-0E96-477F-8F2D-F9576A0464F1}" type="presParOf" srcId="{6202E5ED-12D9-4FF2-9479-A9976367CD83}" destId="{A8E3702E-612C-4ACE-900C-169CD6E7F709}" srcOrd="14" destOrd="0" presId="urn:microsoft.com/office/officeart/2005/8/layout/radial6"/>
    <dgm:cxn modelId="{7A01CFA6-AF73-4F74-8359-2D5CBF5CF4C5}" type="presParOf" srcId="{6202E5ED-12D9-4FF2-9479-A9976367CD83}" destId="{4C3E6F75-752E-4701-83E7-3B4EE0032E7A}" srcOrd="15" destOrd="0" presId="urn:microsoft.com/office/officeart/2005/8/layout/radial6"/>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4C3E6F75-752E-4701-83E7-3B4EE0032E7A}">
      <dsp:nvSpPr>
        <dsp:cNvPr id="0" name=""/>
        <dsp:cNvSpPr/>
      </dsp:nvSpPr>
      <dsp:spPr>
        <a:xfrm>
          <a:off x="1813069" y="549394"/>
          <a:ext cx="3660486" cy="3660486"/>
        </a:xfrm>
        <a:prstGeom prst="blockArc">
          <a:avLst>
            <a:gd name="adj1" fmla="val 11880000"/>
            <a:gd name="adj2" fmla="val 16200000"/>
            <a:gd name="adj3" fmla="val 4644"/>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04A3D4E7-7ECC-4F74-B2EF-DE79BB22AB82}">
      <dsp:nvSpPr>
        <dsp:cNvPr id="0" name=""/>
        <dsp:cNvSpPr/>
      </dsp:nvSpPr>
      <dsp:spPr>
        <a:xfrm>
          <a:off x="1813069" y="549394"/>
          <a:ext cx="3660486" cy="3660486"/>
        </a:xfrm>
        <a:prstGeom prst="blockArc">
          <a:avLst>
            <a:gd name="adj1" fmla="val 7560000"/>
            <a:gd name="adj2" fmla="val 11880000"/>
            <a:gd name="adj3" fmla="val 4644"/>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1CDEF2AC-C501-4C82-B2AD-3EB24ADE275C}">
      <dsp:nvSpPr>
        <dsp:cNvPr id="0" name=""/>
        <dsp:cNvSpPr/>
      </dsp:nvSpPr>
      <dsp:spPr>
        <a:xfrm>
          <a:off x="1813069" y="549394"/>
          <a:ext cx="3660486" cy="3660486"/>
        </a:xfrm>
        <a:prstGeom prst="blockArc">
          <a:avLst>
            <a:gd name="adj1" fmla="val 3240000"/>
            <a:gd name="adj2" fmla="val 7560000"/>
            <a:gd name="adj3" fmla="val 4644"/>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283ACA7F-312B-43A9-98E9-0A3A2F673D30}">
      <dsp:nvSpPr>
        <dsp:cNvPr id="0" name=""/>
        <dsp:cNvSpPr/>
      </dsp:nvSpPr>
      <dsp:spPr>
        <a:xfrm>
          <a:off x="1813069" y="549394"/>
          <a:ext cx="3660486" cy="3660486"/>
        </a:xfrm>
        <a:prstGeom prst="blockArc">
          <a:avLst>
            <a:gd name="adj1" fmla="val 20520000"/>
            <a:gd name="adj2" fmla="val 3240000"/>
            <a:gd name="adj3" fmla="val 4644"/>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2BD249CF-D50E-494F-8105-F93E76F610EC}">
      <dsp:nvSpPr>
        <dsp:cNvPr id="0" name=""/>
        <dsp:cNvSpPr/>
      </dsp:nvSpPr>
      <dsp:spPr>
        <a:xfrm>
          <a:off x="1813069" y="549394"/>
          <a:ext cx="3660486" cy="3660486"/>
        </a:xfrm>
        <a:prstGeom prst="blockArc">
          <a:avLst>
            <a:gd name="adj1" fmla="val 16200000"/>
            <a:gd name="adj2" fmla="val 20520000"/>
            <a:gd name="adj3" fmla="val 4644"/>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208705E9-EF74-4BC6-A270-E8660E646950}">
      <dsp:nvSpPr>
        <dsp:cNvPr id="0" name=""/>
        <dsp:cNvSpPr/>
      </dsp:nvSpPr>
      <dsp:spPr>
        <a:xfrm>
          <a:off x="2700879" y="1426141"/>
          <a:ext cx="1884866" cy="1906992"/>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25400" tIns="25400" rIns="25400" bIns="25400" numCol="1" spcCol="1270" anchor="ctr" anchorCtr="0">
          <a:noAutofit/>
        </a:bodyPr>
        <a:lstStyle/>
        <a:p>
          <a:pPr marL="0" lvl="0" indent="0" algn="ctr" defTabSz="889000">
            <a:lnSpc>
              <a:spcPct val="90000"/>
            </a:lnSpc>
            <a:spcBef>
              <a:spcPct val="0"/>
            </a:spcBef>
            <a:spcAft>
              <a:spcPct val="35000"/>
            </a:spcAft>
            <a:buNone/>
          </a:pPr>
          <a:r>
            <a:rPr lang="hu-HU" sz="2000" b="1" kern="1200" dirty="0"/>
            <a:t>A zöld pénzügyi kapacitásépítés kulcsszereplői</a:t>
          </a:r>
          <a:endParaRPr lang="hu-HU" sz="2000" kern="1200" dirty="0"/>
        </a:p>
      </dsp:txBody>
      <dsp:txXfrm>
        <a:off x="2976911" y="1705414"/>
        <a:ext cx="1332802" cy="1348446"/>
      </dsp:txXfrm>
    </dsp:sp>
    <dsp:sp modelId="{3A2BF5FB-9307-41D8-B9E8-FB6C41DEA826}">
      <dsp:nvSpPr>
        <dsp:cNvPr id="0" name=""/>
        <dsp:cNvSpPr/>
      </dsp:nvSpPr>
      <dsp:spPr>
        <a:xfrm>
          <a:off x="3053053" y="1634"/>
          <a:ext cx="1180518" cy="1180518"/>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hu-HU" sz="1400" b="1" kern="1200" dirty="0"/>
            <a:t>Központi és helyi kormányzat </a:t>
          </a:r>
        </a:p>
      </dsp:txBody>
      <dsp:txXfrm>
        <a:off x="3225936" y="174517"/>
        <a:ext cx="834752" cy="834752"/>
      </dsp:txXfrm>
    </dsp:sp>
    <dsp:sp modelId="{3B94F2B5-AC0A-437D-A862-8D835C382240}">
      <dsp:nvSpPr>
        <dsp:cNvPr id="0" name=""/>
        <dsp:cNvSpPr/>
      </dsp:nvSpPr>
      <dsp:spPr>
        <a:xfrm>
          <a:off x="4753299" y="1236935"/>
          <a:ext cx="1180518" cy="1180518"/>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hu-HU" sz="1400" b="1" kern="1200" dirty="0"/>
            <a:t>Monetáris és felügyeleti döntéshozók</a:t>
          </a:r>
        </a:p>
      </dsp:txBody>
      <dsp:txXfrm>
        <a:off x="4926182" y="1409818"/>
        <a:ext cx="834752" cy="834752"/>
      </dsp:txXfrm>
    </dsp:sp>
    <dsp:sp modelId="{5C934AC8-7BB5-4784-BAAC-15AD58A321D9}">
      <dsp:nvSpPr>
        <dsp:cNvPr id="0" name=""/>
        <dsp:cNvSpPr/>
      </dsp:nvSpPr>
      <dsp:spPr>
        <a:xfrm>
          <a:off x="4103863" y="3235694"/>
          <a:ext cx="1180518" cy="1180518"/>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hu-HU" sz="1400" b="1" kern="1200" dirty="0"/>
            <a:t>Pénzügyi intézmények</a:t>
          </a:r>
        </a:p>
      </dsp:txBody>
      <dsp:txXfrm>
        <a:off x="4276746" y="3408577"/>
        <a:ext cx="834752" cy="834752"/>
      </dsp:txXfrm>
    </dsp:sp>
    <dsp:sp modelId="{549729D5-00D7-4127-A9D2-22B9EBC90A35}">
      <dsp:nvSpPr>
        <dsp:cNvPr id="0" name=""/>
        <dsp:cNvSpPr/>
      </dsp:nvSpPr>
      <dsp:spPr>
        <a:xfrm>
          <a:off x="2002243" y="3235694"/>
          <a:ext cx="1180518" cy="1180518"/>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hu-HU" sz="1400" b="1" kern="1200" dirty="0"/>
            <a:t>Reálszféra</a:t>
          </a:r>
        </a:p>
      </dsp:txBody>
      <dsp:txXfrm>
        <a:off x="2175126" y="3408577"/>
        <a:ext cx="834752" cy="834752"/>
      </dsp:txXfrm>
    </dsp:sp>
    <dsp:sp modelId="{81D3BDF6-1A82-428C-BABF-E446F036BC4C}">
      <dsp:nvSpPr>
        <dsp:cNvPr id="0" name=""/>
        <dsp:cNvSpPr/>
      </dsp:nvSpPr>
      <dsp:spPr>
        <a:xfrm>
          <a:off x="1352807" y="1236935"/>
          <a:ext cx="1180518" cy="1180518"/>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hu-HU" sz="1400" b="1" kern="1200" dirty="0"/>
            <a:t>Képzési központok és kutató-műhelyek</a:t>
          </a:r>
        </a:p>
      </dsp:txBody>
      <dsp:txXfrm>
        <a:off x="1525690" y="1409818"/>
        <a:ext cx="834752" cy="834752"/>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4C3E6F75-752E-4701-83E7-3B4EE0032E7A}">
      <dsp:nvSpPr>
        <dsp:cNvPr id="0" name=""/>
        <dsp:cNvSpPr/>
      </dsp:nvSpPr>
      <dsp:spPr>
        <a:xfrm>
          <a:off x="974752" y="536879"/>
          <a:ext cx="3584520" cy="3584520"/>
        </a:xfrm>
        <a:prstGeom prst="blockArc">
          <a:avLst>
            <a:gd name="adj1" fmla="val 11880000"/>
            <a:gd name="adj2" fmla="val 16200000"/>
            <a:gd name="adj3" fmla="val 4635"/>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04A3D4E7-7ECC-4F74-B2EF-DE79BB22AB82}">
      <dsp:nvSpPr>
        <dsp:cNvPr id="0" name=""/>
        <dsp:cNvSpPr/>
      </dsp:nvSpPr>
      <dsp:spPr>
        <a:xfrm>
          <a:off x="974752" y="536879"/>
          <a:ext cx="3584520" cy="3584520"/>
        </a:xfrm>
        <a:prstGeom prst="blockArc">
          <a:avLst>
            <a:gd name="adj1" fmla="val 7560000"/>
            <a:gd name="adj2" fmla="val 11880000"/>
            <a:gd name="adj3" fmla="val 4635"/>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1CDEF2AC-C501-4C82-B2AD-3EB24ADE275C}">
      <dsp:nvSpPr>
        <dsp:cNvPr id="0" name=""/>
        <dsp:cNvSpPr/>
      </dsp:nvSpPr>
      <dsp:spPr>
        <a:xfrm>
          <a:off x="974752" y="536879"/>
          <a:ext cx="3584520" cy="3584520"/>
        </a:xfrm>
        <a:prstGeom prst="blockArc">
          <a:avLst>
            <a:gd name="adj1" fmla="val 3240000"/>
            <a:gd name="adj2" fmla="val 7560000"/>
            <a:gd name="adj3" fmla="val 4635"/>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283ACA7F-312B-43A9-98E9-0A3A2F673D30}">
      <dsp:nvSpPr>
        <dsp:cNvPr id="0" name=""/>
        <dsp:cNvSpPr/>
      </dsp:nvSpPr>
      <dsp:spPr>
        <a:xfrm>
          <a:off x="974752" y="536879"/>
          <a:ext cx="3584520" cy="3584520"/>
        </a:xfrm>
        <a:prstGeom prst="blockArc">
          <a:avLst>
            <a:gd name="adj1" fmla="val 20520000"/>
            <a:gd name="adj2" fmla="val 3240000"/>
            <a:gd name="adj3" fmla="val 4635"/>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2BD249CF-D50E-494F-8105-F93E76F610EC}">
      <dsp:nvSpPr>
        <dsp:cNvPr id="0" name=""/>
        <dsp:cNvSpPr/>
      </dsp:nvSpPr>
      <dsp:spPr>
        <a:xfrm>
          <a:off x="974752" y="536879"/>
          <a:ext cx="3584520" cy="3584520"/>
        </a:xfrm>
        <a:prstGeom prst="blockArc">
          <a:avLst>
            <a:gd name="adj1" fmla="val 16200000"/>
            <a:gd name="adj2" fmla="val 20520000"/>
            <a:gd name="adj3" fmla="val 4635"/>
          </a:avLst>
        </a:prstGeom>
        <a:gradFill rotWithShape="0">
          <a:gsLst>
            <a:gs pos="0">
              <a:schemeClr val="accent6">
                <a:tint val="60000"/>
                <a:hueOff val="0"/>
                <a:satOff val="0"/>
                <a:lumOff val="0"/>
                <a:alphaOff val="0"/>
                <a:satMod val="103000"/>
                <a:lumMod val="102000"/>
                <a:tint val="94000"/>
              </a:schemeClr>
            </a:gs>
            <a:gs pos="50000">
              <a:schemeClr val="accent6">
                <a:tint val="60000"/>
                <a:hueOff val="0"/>
                <a:satOff val="0"/>
                <a:lumOff val="0"/>
                <a:alphaOff val="0"/>
                <a:satMod val="110000"/>
                <a:lumMod val="100000"/>
                <a:shade val="100000"/>
              </a:schemeClr>
            </a:gs>
            <a:gs pos="100000">
              <a:schemeClr val="accent6">
                <a:tint val="60000"/>
                <a:hueOff val="0"/>
                <a:satOff val="0"/>
                <a:lumOff val="0"/>
                <a:alphaOff val="0"/>
                <a:lumMod val="99000"/>
                <a:satMod val="120000"/>
                <a:shade val="78000"/>
              </a:schemeClr>
            </a:gs>
          </a:gsLst>
          <a:lin ang="5400000" scaled="0"/>
        </a:gradFill>
        <a:ln>
          <a:noFill/>
        </a:ln>
        <a:effectLst/>
        <a:scene3d>
          <a:camera prst="orthographicFront"/>
          <a:lightRig rig="flat" dir="t"/>
        </a:scene3d>
        <a:sp3d z="-80000" prstMaterial="plastic">
          <a:bevelT w="50800" h="50800"/>
          <a:bevelB w="25400" h="25400" prst="angle"/>
        </a:sp3d>
      </dsp:spPr>
      <dsp:style>
        <a:lnRef idx="0">
          <a:scrgbClr r="0" g="0" b="0"/>
        </a:lnRef>
        <a:fillRef idx="3">
          <a:scrgbClr r="0" g="0" b="0"/>
        </a:fillRef>
        <a:effectRef idx="2">
          <a:scrgbClr r="0" g="0" b="0"/>
        </a:effectRef>
        <a:fontRef idx="minor">
          <a:schemeClr val="lt1"/>
        </a:fontRef>
      </dsp:style>
    </dsp:sp>
    <dsp:sp modelId="{208705E9-EF74-4BC6-A270-E8660E646950}">
      <dsp:nvSpPr>
        <dsp:cNvPr id="0" name=""/>
        <dsp:cNvSpPr/>
      </dsp:nvSpPr>
      <dsp:spPr>
        <a:xfrm>
          <a:off x="1845891" y="1397205"/>
          <a:ext cx="1842242" cy="1863868"/>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25400" tIns="25400" rIns="25400" bIns="25400" numCol="1" spcCol="1270" anchor="ctr" anchorCtr="0">
          <a:noAutofit/>
        </a:bodyPr>
        <a:lstStyle/>
        <a:p>
          <a:pPr marL="0" lvl="0" indent="0" algn="ctr" defTabSz="889000">
            <a:lnSpc>
              <a:spcPct val="90000"/>
            </a:lnSpc>
            <a:spcBef>
              <a:spcPct val="0"/>
            </a:spcBef>
            <a:spcAft>
              <a:spcPct val="35000"/>
            </a:spcAft>
            <a:buNone/>
          </a:pPr>
          <a:r>
            <a:rPr lang="en-US" sz="2000" b="1" kern="1200" noProof="0" dirty="0"/>
            <a:t>Key Actors of Green Finance Capacity Building</a:t>
          </a:r>
          <a:endParaRPr lang="en-US" sz="2000" kern="1200" noProof="0" dirty="0"/>
        </a:p>
      </dsp:txBody>
      <dsp:txXfrm>
        <a:off x="2115681" y="1670162"/>
        <a:ext cx="1302662" cy="1317954"/>
      </dsp:txXfrm>
    </dsp:sp>
    <dsp:sp modelId="{3A2BF5FB-9307-41D8-B9E8-FB6C41DEA826}">
      <dsp:nvSpPr>
        <dsp:cNvPr id="0" name=""/>
        <dsp:cNvSpPr/>
      </dsp:nvSpPr>
      <dsp:spPr>
        <a:xfrm>
          <a:off x="2190101" y="1505"/>
          <a:ext cx="1153822" cy="1153822"/>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en-US" sz="1400" b="1" kern="1200" noProof="0" dirty="0"/>
            <a:t>Central and Local Governments </a:t>
          </a:r>
        </a:p>
      </dsp:txBody>
      <dsp:txXfrm>
        <a:off x="2359074" y="170478"/>
        <a:ext cx="815876" cy="815876"/>
      </dsp:txXfrm>
    </dsp:sp>
    <dsp:sp modelId="{3B94F2B5-AC0A-437D-A862-8D835C382240}">
      <dsp:nvSpPr>
        <dsp:cNvPr id="0" name=""/>
        <dsp:cNvSpPr/>
      </dsp:nvSpPr>
      <dsp:spPr>
        <a:xfrm>
          <a:off x="3855137" y="1211225"/>
          <a:ext cx="1153822" cy="1153822"/>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en-US" sz="1400" b="1" kern="1200" noProof="0" dirty="0"/>
            <a:t>Monetary and Supervisory </a:t>
          </a:r>
          <a:r>
            <a:rPr lang="hu-HU" sz="1400" b="1" kern="1200" noProof="0" dirty="0"/>
            <a:t>Policy-</a:t>
          </a:r>
          <a:r>
            <a:rPr lang="en-US" sz="1400" b="1" kern="1200" noProof="0" dirty="0"/>
            <a:t>makers</a:t>
          </a:r>
        </a:p>
      </dsp:txBody>
      <dsp:txXfrm>
        <a:off x="4024110" y="1380198"/>
        <a:ext cx="815876" cy="815876"/>
      </dsp:txXfrm>
    </dsp:sp>
    <dsp:sp modelId="{5C934AC8-7BB5-4784-BAAC-15AD58A321D9}">
      <dsp:nvSpPr>
        <dsp:cNvPr id="0" name=""/>
        <dsp:cNvSpPr/>
      </dsp:nvSpPr>
      <dsp:spPr>
        <a:xfrm>
          <a:off x="3219150" y="3168593"/>
          <a:ext cx="1153822" cy="1153822"/>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en-US" sz="1400" b="1" kern="1200" noProof="0" dirty="0"/>
            <a:t>Financial Institutions</a:t>
          </a:r>
        </a:p>
      </dsp:txBody>
      <dsp:txXfrm>
        <a:off x="3388123" y="3337566"/>
        <a:ext cx="815876" cy="815876"/>
      </dsp:txXfrm>
    </dsp:sp>
    <dsp:sp modelId="{549729D5-00D7-4127-A9D2-22B9EBC90A35}">
      <dsp:nvSpPr>
        <dsp:cNvPr id="0" name=""/>
        <dsp:cNvSpPr/>
      </dsp:nvSpPr>
      <dsp:spPr>
        <a:xfrm>
          <a:off x="1161052" y="3168593"/>
          <a:ext cx="1153822" cy="1153822"/>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en-US" sz="1400" b="1" kern="1200" noProof="0" dirty="0"/>
            <a:t>Real Economy</a:t>
          </a:r>
        </a:p>
      </dsp:txBody>
      <dsp:txXfrm>
        <a:off x="1330025" y="3337566"/>
        <a:ext cx="815876" cy="815876"/>
      </dsp:txXfrm>
    </dsp:sp>
    <dsp:sp modelId="{81D3BDF6-1A82-428C-BABF-E446F036BC4C}">
      <dsp:nvSpPr>
        <dsp:cNvPr id="0" name=""/>
        <dsp:cNvSpPr/>
      </dsp:nvSpPr>
      <dsp:spPr>
        <a:xfrm>
          <a:off x="525064" y="1211225"/>
          <a:ext cx="1153822" cy="1153822"/>
        </a:xfrm>
        <a:prstGeom prst="ellipse">
          <a:avLst/>
        </a:prstGeom>
        <a:gradFill rotWithShape="0">
          <a:gsLst>
            <a:gs pos="0">
              <a:schemeClr val="accent6">
                <a:hueOff val="0"/>
                <a:satOff val="0"/>
                <a:lumOff val="0"/>
                <a:alphaOff val="0"/>
                <a:satMod val="103000"/>
                <a:lumMod val="102000"/>
                <a:tint val="94000"/>
              </a:schemeClr>
            </a:gs>
            <a:gs pos="50000">
              <a:schemeClr val="accent6">
                <a:hueOff val="0"/>
                <a:satOff val="0"/>
                <a:lumOff val="0"/>
                <a:alphaOff val="0"/>
                <a:satMod val="110000"/>
                <a:lumMod val="100000"/>
                <a:shade val="100000"/>
              </a:schemeClr>
            </a:gs>
            <a:gs pos="100000">
              <a:schemeClr val="accent6">
                <a:hueOff val="0"/>
                <a:satOff val="0"/>
                <a:lumOff val="0"/>
                <a:alphaOff val="0"/>
                <a:lumMod val="99000"/>
                <a:satMod val="120000"/>
                <a:shade val="78000"/>
              </a:schemeClr>
            </a:gs>
          </a:gsLst>
          <a:lin ang="5400000" scaled="0"/>
        </a:gradFill>
        <a:ln>
          <a:noFill/>
        </a:ln>
        <a:effectLst/>
        <a:scene3d>
          <a:camera prst="orthographicFront"/>
          <a:lightRig rig="flat" dir="t"/>
        </a:scene3d>
        <a:sp3d prstMaterial="plastic">
          <a:bevelT w="120900" h="88900"/>
          <a:bevelB w="88900" h="31750" prst="angle"/>
        </a:sp3d>
      </dsp:spPr>
      <dsp:style>
        <a:lnRef idx="0">
          <a:scrgbClr r="0" g="0" b="0"/>
        </a:lnRef>
        <a:fillRef idx="3">
          <a:scrgbClr r="0" g="0" b="0"/>
        </a:fillRef>
        <a:effectRef idx="2">
          <a:scrgbClr r="0" g="0" b="0"/>
        </a:effectRef>
        <a:fontRef idx="minor">
          <a:schemeClr val="lt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en-US" sz="1400" b="1" kern="1200" noProof="0" dirty="0"/>
            <a:t>Training Centers and Research Hubs</a:t>
          </a:r>
        </a:p>
      </dsp:txBody>
      <dsp:txXfrm>
        <a:off x="694037" y="1380198"/>
        <a:ext cx="815876" cy="815876"/>
      </dsp:txXfrm>
    </dsp:sp>
  </dsp:spTree>
</dsp:drawing>
</file>

<file path=xl/diagrams/layout1.xml><?xml version="1.0" encoding="utf-8"?>
<dgm:layoutDef xmlns:dgm="http://schemas.openxmlformats.org/drawingml/2006/diagram" xmlns:a="http://schemas.openxmlformats.org/drawingml/2006/main" uniqueId="urn:microsoft.com/office/officeart/2005/8/layout/radial6">
  <dgm:title val=""/>
  <dgm:desc val=""/>
  <dgm:catLst>
    <dgm:cat type="cycle" pri="9000"/>
    <dgm:cat type="relationship" pri="21000"/>
  </dgm:catLst>
  <dgm:sampData>
    <dgm:dataModel>
      <dgm:ptLst>
        <dgm:pt modelId="0" type="doc"/>
        <dgm:pt modelId="1">
          <dgm:prSet phldr="1"/>
        </dgm:pt>
        <dgm:pt modelId="11">
          <dgm:prSet phldr="1"/>
        </dgm:pt>
        <dgm:pt modelId="12">
          <dgm:prSet phldr="1"/>
        </dgm:pt>
        <dgm:pt modelId="13">
          <dgm:prSet phldr="1"/>
        </dgm:pt>
        <dgm:pt modelId="14">
          <dgm:prSet phldr="1"/>
        </dgm:pt>
      </dgm:ptLst>
      <dgm:cxnLst>
        <dgm:cxn modelId="2" srcId="0" destId="1" srcOrd="0" destOrd="0"/>
        <dgm:cxn modelId="3" srcId="1" destId="11" srcOrd="0" destOrd="0"/>
        <dgm:cxn modelId="4" srcId="1" destId="12" srcOrd="1" destOrd="0"/>
        <dgm:cxn modelId="5" srcId="1" destId="13" srcOrd="2" destOrd="0"/>
        <dgm:cxn modelId="6" srcId="1" destId="14" srcOrd="3" destOrd="0"/>
      </dgm:cxnLst>
      <dgm:bg/>
      <dgm:whole/>
    </dgm:dataModel>
  </dgm:sampData>
  <dgm:styleData>
    <dgm:dataModel>
      <dgm:ptLst>
        <dgm:pt modelId="0" type="doc"/>
        <dgm:pt modelId="1"/>
        <dgm:pt modelId="11"/>
        <dgm:pt modelId="12"/>
        <dgm:pt modelId="13"/>
      </dgm:ptLst>
      <dgm:cxnLst>
        <dgm:cxn modelId="2" srcId="0" destId="1" srcOrd="0" destOrd="0"/>
        <dgm:cxn modelId="15" srcId="1" destId="11" srcOrd="0" destOrd="0"/>
        <dgm:cxn modelId="16" srcId="1" destId="12" srcOrd="1" destOrd="0"/>
        <dgm:cxn modelId="17" srcId="1" destId="13" srcOrd="2" destOrd="0"/>
      </dgm:cxnLst>
      <dgm:bg/>
      <dgm:whole/>
    </dgm:dataModel>
  </dgm:styleData>
  <dgm:clrData>
    <dgm:dataModel>
      <dgm:ptLst>
        <dgm:pt modelId="0" type="doc"/>
        <dgm:pt modelId="1"/>
        <dgm:pt modelId="11"/>
        <dgm:pt modelId="12"/>
        <dgm:pt modelId="13"/>
        <dgm:pt modelId="14"/>
        <dgm:pt modelId="15"/>
        <dgm:pt modelId="16"/>
      </dgm:ptLst>
      <dgm:cxnLst>
        <dgm:cxn modelId="2" srcId="0" destId="1" srcOrd="0" destOrd="0"/>
        <dgm:cxn modelId="16" srcId="1" destId="11" srcOrd="0" destOrd="0"/>
        <dgm:cxn modelId="17" srcId="1" destId="12" srcOrd="1" destOrd="0"/>
        <dgm:cxn modelId="18" srcId="1" destId="13" srcOrd="2" destOrd="0"/>
        <dgm:cxn modelId="19" srcId="1" destId="14" srcOrd="3" destOrd="0"/>
        <dgm:cxn modelId="20" srcId="1" destId="15" srcOrd="4" destOrd="0"/>
        <dgm:cxn modelId="21" srcId="1" destId="16" srcOrd="5" destOrd="0"/>
      </dgm:cxnLst>
      <dgm:bg/>
      <dgm:whole/>
    </dgm:dataModel>
  </dgm:clrData>
  <dgm:layoutNode name="Name0">
    <dgm:varLst>
      <dgm:chMax val="1"/>
      <dgm:dir/>
      <dgm:animLvl val="ctr"/>
      <dgm:resizeHandles val="exact"/>
    </dgm:varLst>
    <dgm:choose name="Name1">
      <dgm:if name="Name2" func="var" arg="dir" op="equ" val="norm">
        <dgm:choose name="Name3">
          <dgm:if name="Name4" axis="ch ch" ptType="node node" st="1 1" cnt="1 0" func="cnt" op="lte" val="1">
            <dgm:alg type="cycle">
              <dgm:param type="stAng" val="90"/>
              <dgm:param type="spanAng" val="360"/>
              <dgm:param type="ctrShpMap" val="fNode"/>
            </dgm:alg>
          </dgm:if>
          <dgm:else name="Name5">
            <dgm:alg type="cycle">
              <dgm:param type="stAng" val="0"/>
              <dgm:param type="spanAng" val="360"/>
              <dgm:param type="ctrShpMap" val="fNode"/>
            </dgm:alg>
          </dgm:else>
        </dgm:choose>
      </dgm:if>
      <dgm:else name="Name6">
        <dgm:choose name="Name7">
          <dgm:if name="Name8" axis="ch ch" ptType="node node" st="1 1" cnt="1 0" func="cnt" op="lte" val="1">
            <dgm:alg type="cycle">
              <dgm:param type="stAng" val="-90"/>
              <dgm:param type="spanAng" val="360"/>
              <dgm:param type="ctrShpMap" val="fNode"/>
            </dgm:alg>
          </dgm:if>
          <dgm:else name="Name9">
            <dgm:alg type="cycle">
              <dgm:param type="stAng" val="0"/>
              <dgm:param type="spanAng" val="-360"/>
              <dgm:param type="ctrShpMap" val="fNode"/>
            </dgm:alg>
          </dgm:else>
        </dgm:choose>
      </dgm:else>
    </dgm:choose>
    <dgm:shape xmlns:r="http://schemas.openxmlformats.org/officeDocument/2006/relationships" r:blip="">
      <dgm:adjLst/>
    </dgm:shape>
    <dgm:presOf/>
    <dgm:choose name="Name10">
      <dgm:if name="Name11" func="var" arg="dir" op="equ" val="norm">
        <dgm:choose name="Name12">
          <dgm:if name="Name13" axis="ch ch" ptType="node node" st="1 1" cnt="1 0" func="cnt" op="equ" val="1">
            <dgm:constrLst>
              <dgm:constr type="diam" val="170"/>
              <dgm:constr type="w" for="ch" forName="centerShape" refType="w"/>
              <dgm:constr type="w" for="ch" forName="oneComp" refType="w" refFor="ch" refForName="centerShape" op="equ" fact="0.7"/>
              <dgm:constr type="sp" refType="w" refFor="ch" refForName="oneComp" fact="0.3"/>
              <dgm:constr type="sibSp" refType="w" refFor="ch" refForName="oneComp" fact="0.3"/>
              <dgm:constr type="primFontSz" for="ch" forName="centerShape" val="65"/>
              <dgm:constr type="primFontSz" for="des" forName="oneNode" refType="primFontSz" refFor="ch" refForName="centerShape" fact="0.95"/>
              <dgm:constr type="primFontSz" for="des" forName="oneNode" refType="primFontSz" refFor="ch" refForName="centerShape" op="lte" fact="0.95"/>
              <dgm:constr type="diam" for="ch" forName="singleconn" refType="diam" op="equ" fact="-1"/>
              <dgm:constr type="h" for="ch" forName="singleconn" refType="w" refFor="ch" refForName="oneComp" fact="0.24"/>
              <dgm:constr type="w" for="ch" forName="dummya" refType="w" refFor="ch" refForName="oneComp" op="equ"/>
              <dgm:constr type="w" for="ch" forName="dummyb" refType="w" refFor="ch" refForName="oneComp" op="equ"/>
              <dgm:constr type="w" for="ch" forName="dummyc" refType="w" refFor="ch" refForName="oneComp" op="equ"/>
            </dgm:constrLst>
          </dgm:if>
          <dgm:else name="Name14">
            <dgm:constrLst>
              <dgm:constr type="diam" val="170"/>
              <dgm:constr type="w" for="ch" forName="centerShape" refType="w"/>
              <dgm:constr type="w" for="ch" forName="node" refType="w" refFor="ch" refForName="centerShape" op="equ" fact="0.7"/>
              <dgm:constr type="sp" refType="w" refFor="ch" refForName="node" fact="0.3"/>
              <dgm:constr type="sibSp" refType="w" refFor="ch" refForName="node" fact="0.3"/>
              <dgm:constr type="primFontSz" for="ch" forName="centerShape" val="65"/>
              <dgm:constr type="primFontSz" for="des" forName="node" refType="primFontSz" refFor="ch" refForName="centerShape" fact="0.78"/>
              <dgm:constr type="primFontSz" for="ch" forName="node" refType="primFontSz" refFor="ch" refForName="centerShape" op="lte" fact="0.95"/>
              <dgm:constr type="diam" for="ch" forName="sibTrans" refType="diam" op="equ"/>
              <dgm:constr type="h" for="ch" forName="sibTrans" refType="w" refFor="ch" refForName="node" fact="0.24"/>
              <dgm:constr type="w" for="ch" forName="dummy" val="1"/>
            </dgm:constrLst>
          </dgm:else>
        </dgm:choose>
      </dgm:if>
      <dgm:else name="Name15">
        <dgm:choose name="Name16">
          <dgm:if name="Name17" axis="ch ch" ptType="node node" st="1 1" cnt="1 0" func="cnt" op="equ" val="1">
            <dgm:constrLst>
              <dgm:constr type="diam" val="170"/>
              <dgm:constr type="w" for="ch" forName="centerShape" refType="w"/>
              <dgm:constr type="w" for="ch" forName="oneComp" refType="w" refFor="ch" refForName="centerShape" op="equ" fact="0.7"/>
              <dgm:constr type="sp" refType="w" refFor="ch" refForName="oneComp" fact="0.3"/>
              <dgm:constr type="sibSp" refType="w" refFor="ch" refForName="oneComp" fact="0.3"/>
              <dgm:constr type="primFontSz" for="ch" forName="centerShape" val="65"/>
              <dgm:constr type="primFontSz" for="des" forName="oneNode" refType="primFontSz" refFor="ch" refForName="centerShape" fact="0.95"/>
              <dgm:constr type="primFontSz" for="ch" forName="oneNode" refType="primFontSz" refFor="ch" refForName="centerShape" op="lte" fact="0.95"/>
              <dgm:constr type="diam" for="ch" forName="singleconn" refType="diam"/>
              <dgm:constr type="h" for="ch" forName="singleconn" refType="w" refFor="ch" refForName="oneComp" fact="0.24"/>
              <dgm:constr type="diam" for="ch" refType="diam" op="equ"/>
              <dgm:constr type="w" for="ch" forName="dummya" refType="w" refFor="ch" refForName="oneComp" op="equ"/>
              <dgm:constr type="w" for="ch" forName="dummyb" refType="w" refFor="ch" refForName="oneComp" op="equ"/>
              <dgm:constr type="w" for="ch" forName="dummyc" refType="w" refFor="ch" refForName="oneComp" op="equ"/>
            </dgm:constrLst>
          </dgm:if>
          <dgm:else name="Name18">
            <dgm:constrLst>
              <dgm:constr type="diam" val="170"/>
              <dgm:constr type="w" for="ch" forName="centerShape" refType="w"/>
              <dgm:constr type="w" for="ch" forName="node" refType="w" refFor="ch" refForName="centerShape" op="equ" fact="0.7"/>
              <dgm:constr type="sp" refType="w" refFor="ch" refForName="node" fact="0.3"/>
              <dgm:constr type="sibSp" refType="w" refFor="ch" refForName="node" fact="0.3"/>
              <dgm:constr type="primFontSz" for="ch" forName="centerShape" val="65"/>
              <dgm:constr type="primFontSz" for="des" forName="node" refType="primFontSz" refFor="ch" refForName="centerShape" fact="0.78"/>
              <dgm:constr type="primFontSz" for="ch" forName="node" refType="primFontSz" refFor="ch" refForName="centerShape" op="lte" fact="0.95"/>
              <dgm:constr type="diam" for="ch" ptType="sibTrans" refType="diam" fact="-1"/>
              <dgm:constr type="h" for="ch" forName="sibTrans" refType="w" refFor="ch" refForName="node" fact="0.24"/>
              <dgm:constr type="diam" for="ch" refType="diam" op="equ" fact="-1"/>
              <dgm:constr type="w" for="ch" forName="dummy" val="1"/>
            </dgm:constrLst>
          </dgm:else>
        </dgm:choose>
      </dgm:else>
    </dgm:choose>
    <dgm:ruleLst>
      <dgm:rule type="diam" val="INF" fact="NaN" max="NaN"/>
    </dgm:ruleLst>
    <dgm:forEach name="Name19" axis="ch" ptType="node" cnt="1">
      <dgm:layoutNode name="centerShape" styleLbl="node0">
        <dgm:alg type="tx"/>
        <dgm:shape xmlns:r="http://schemas.openxmlformats.org/officeDocument/2006/relationships" type="ellipse" r:blip="">
          <dgm:adjLst/>
        </dgm:shape>
        <dgm:presOf axis="self"/>
        <dgm:constrLst>
          <dgm:constr type="h" refType="w"/>
          <dgm:constr type="tMarg" refType="primFontSz" fact="0.1"/>
          <dgm:constr type="bMarg" refType="primFontSz" fact="0.1"/>
          <dgm:constr type="lMarg" refType="primFontSz" fact="0.1"/>
          <dgm:constr type="rMarg" refType="primFontSz" fact="0.1"/>
        </dgm:constrLst>
        <dgm:ruleLst>
          <dgm:rule type="primFontSz" val="5" fact="NaN" max="NaN"/>
        </dgm:ruleLst>
      </dgm:layoutNode>
      <dgm:forEach name="Name20" axis="ch">
        <dgm:forEach name="Name21" axis="self" ptType="node">
          <dgm:choose name="Name22">
            <dgm:if name="Name23" axis="par ch" ptType="node node" func="cnt" op="gt" val="1">
              <dgm:layoutNode name="node" styleLbl="node1">
                <dgm:varLst>
                  <dgm:bulletEnabled val="1"/>
                </dgm:varLst>
                <dgm:alg type="tx">
                  <dgm:param type="txAnchorVertCh" val="mid"/>
                </dgm:alg>
                <dgm:shape xmlns:r="http://schemas.openxmlformats.org/officeDocument/2006/relationships" type="ellipse" r:blip="">
                  <dgm:adjLst/>
                </dgm:shape>
                <dgm:presOf axis="desOrSelf" ptType="node"/>
                <dgm:constrLst>
                  <dgm:constr type="h" refType="w"/>
                  <dgm:constr type="tMarg" refType="primFontSz" fact="0.1"/>
                  <dgm:constr type="bMarg" refType="primFontSz" fact="0.1"/>
                  <dgm:constr type="lMarg" refType="primFontSz" fact="0.1"/>
                  <dgm:constr type="rMarg" refType="primFontSz" fact="0.1"/>
                </dgm:constrLst>
                <dgm:ruleLst>
                  <dgm:rule type="primFontSz" val="5" fact="NaN" max="NaN"/>
                </dgm:ruleLst>
              </dgm:layoutNode>
              <dgm:layoutNode name="dummy">
                <dgm:alg type="sp"/>
                <dgm:shape xmlns:r="http://schemas.openxmlformats.org/officeDocument/2006/relationships" r:blip="">
                  <dgm:adjLst/>
                </dgm:shape>
                <dgm:presOf/>
                <dgm:constrLst>
                  <dgm:constr type="h" refType="w"/>
                </dgm:constrLst>
                <dgm:ruleLst/>
              </dgm:layoutNode>
              <dgm:forEach name="sibTransForEach" axis="followSib" ptType="sibTrans" hideLastTrans="0" cnt="1">
                <dgm:layoutNode name="sibTrans" styleLbl="sibTrans2D1">
                  <dgm:alg type="conn">
                    <dgm:param type="connRout" val="curve"/>
                    <dgm:param type="begPts" val="ctr"/>
                    <dgm:param type="endPts" val="ctr"/>
                    <dgm:param type="begSty" val="noArr"/>
                    <dgm:param type="endSty" val="noArr"/>
                    <dgm:param type="dstNode" val="node"/>
                  </dgm:alg>
                  <dgm:shape xmlns:r="http://schemas.openxmlformats.org/officeDocument/2006/relationships" type="conn" r:blip="" zOrderOff="-999">
                    <dgm:adjLst/>
                  </dgm:shape>
                  <dgm:presOf axis="self"/>
                  <dgm:constrLst>
                    <dgm:constr type="begPad"/>
                    <dgm:constr type="endPad"/>
                  </dgm:constrLst>
                  <dgm:ruleLst/>
                </dgm:layoutNode>
              </dgm:forEach>
            </dgm:if>
            <dgm:if name="Name24" axis="par ch" ptType="node node" func="cnt" op="equ" val="1">
              <dgm:layoutNode name="oneComp">
                <dgm:alg type="composite">
                  <dgm:param type="ar" val="1"/>
                </dgm:alg>
                <dgm:shape xmlns:r="http://schemas.openxmlformats.org/officeDocument/2006/relationships" r:blip="">
                  <dgm:adjLst/>
                </dgm:shape>
                <dgm:presOf/>
                <dgm:constrLst>
                  <dgm:constr type="h" refType="w"/>
                  <dgm:constr type="l" for="ch" forName="dummyConnPt" refType="w" fact="0.5"/>
                  <dgm:constr type="t" for="ch" forName="dummyConnPt" refType="w" fact="0.5"/>
                  <dgm:constr type="l" for="ch" forName="oneNode"/>
                  <dgm:constr type="t" for="ch" forName="oneNode"/>
                  <dgm:constr type="h" for="ch" forName="oneNode" refType="h"/>
                  <dgm:constr type="w" for="ch" forName="oneNode" refType="w"/>
                </dgm:constrLst>
                <dgm:ruleLst/>
                <dgm:layoutNode name="dummyConnPt" styleLbl="node1">
                  <dgm:alg type="sp"/>
                  <dgm:shape xmlns:r="http://schemas.openxmlformats.org/officeDocument/2006/relationships" r:blip="">
                    <dgm:adjLst/>
                  </dgm:shape>
                  <dgm:presOf/>
                  <dgm:constrLst>
                    <dgm:constr type="w" val="1"/>
                    <dgm:constr type="h" val="1"/>
                  </dgm:constrLst>
                  <dgm:ruleLst/>
                </dgm:layoutNode>
                <dgm:layoutNode name="oneNode" styleLbl="node1">
                  <dgm:varLst>
                    <dgm:bulletEnabled val="1"/>
                  </dgm:varLst>
                  <dgm:alg type="tx">
                    <dgm:param type="txAnchorVertCh" val="mid"/>
                  </dgm:alg>
                  <dgm:shape xmlns:r="http://schemas.openxmlformats.org/officeDocument/2006/relationships" type="ellipse" r:blip="">
                    <dgm:adjLst/>
                  </dgm:shape>
                  <dgm:presOf axis="desOrSelf" ptType="node"/>
                  <dgm:constrLst>
                    <dgm:constr type="h" refType="w"/>
                    <dgm:constr type="tMarg" refType="primFontSz" fact="0.1"/>
                    <dgm:constr type="bMarg" refType="primFontSz" fact="0.1"/>
                    <dgm:constr type="lMarg" refType="primFontSz" fact="0.1"/>
                    <dgm:constr type="rMarg" refType="primFontSz" fact="0.1"/>
                  </dgm:constrLst>
                  <dgm:ruleLst>
                    <dgm:rule type="primFontSz" val="5" fact="NaN" max="NaN"/>
                  </dgm:ruleLst>
                </dgm:layoutNode>
              </dgm:layoutNode>
              <dgm:layoutNode name="dummya">
                <dgm:alg type="sp"/>
                <dgm:shape xmlns:r="http://schemas.openxmlformats.org/officeDocument/2006/relationships" r:blip="">
                  <dgm:adjLst/>
                </dgm:shape>
                <dgm:presOf/>
                <dgm:constrLst>
                  <dgm:constr type="h" refType="w"/>
                </dgm:constrLst>
                <dgm:ruleLst/>
              </dgm:layoutNode>
              <dgm:layoutNode name="dummyb">
                <dgm:alg type="sp"/>
                <dgm:shape xmlns:r="http://schemas.openxmlformats.org/officeDocument/2006/relationships" r:blip="">
                  <dgm:adjLst/>
                </dgm:shape>
                <dgm:presOf/>
                <dgm:constrLst>
                  <dgm:constr type="h" refType="w"/>
                </dgm:constrLst>
                <dgm:ruleLst/>
              </dgm:layoutNode>
              <dgm:layoutNode name="dummyc">
                <dgm:alg type="sp"/>
                <dgm:shape xmlns:r="http://schemas.openxmlformats.org/officeDocument/2006/relationships" r:blip="">
                  <dgm:adjLst/>
                </dgm:shape>
                <dgm:presOf/>
                <dgm:constrLst>
                  <dgm:constr type="h" refType="w"/>
                </dgm:constrLst>
                <dgm:ruleLst/>
              </dgm:layoutNode>
              <dgm:forEach name="sibTransForEach1" axis="followSib" ptType="sibTrans" hideLastTrans="0" cnt="1">
                <dgm:layoutNode name="singleconn" styleLbl="sibTrans2D1">
                  <dgm:alg type="conn">
                    <dgm:param type="connRout" val="longCurve"/>
                    <dgm:param type="begPts" val="bCtr"/>
                    <dgm:param type="endPts" val="tCtr"/>
                    <dgm:param type="begSty" val="noArr"/>
                    <dgm:param type="endSty" val="noArr"/>
                    <dgm:param type="srcNode" val="dummyConnPt"/>
                    <dgm:param type="dstNode" val="dummyConnPt"/>
                  </dgm:alg>
                  <dgm:shape xmlns:r="http://schemas.openxmlformats.org/officeDocument/2006/relationships" type="conn" r:blip="" zOrderOff="-999">
                    <dgm:adjLst/>
                  </dgm:shape>
                  <dgm:presOf axis="self"/>
                  <dgm:constrLst>
                    <dgm:constr type="begPad"/>
                    <dgm:constr type="endPad"/>
                  </dgm:constrLst>
                  <dgm:ruleLst/>
                </dgm:layoutNode>
              </dgm:forEach>
            </dgm:if>
            <dgm:else name="Name25"/>
          </dgm:choose>
        </dgm:forEach>
      </dgm:forEach>
    </dgm:forEach>
  </dgm:layoutNode>
</dgm:layoutDef>
</file>

<file path=xl/diagrams/layout2.xml><?xml version="1.0" encoding="utf-8"?>
<dgm:layoutDef xmlns:dgm="http://schemas.openxmlformats.org/drawingml/2006/diagram" xmlns:a="http://schemas.openxmlformats.org/drawingml/2006/main" uniqueId="urn:microsoft.com/office/officeart/2005/8/layout/radial6">
  <dgm:title val=""/>
  <dgm:desc val=""/>
  <dgm:catLst>
    <dgm:cat type="cycle" pri="9000"/>
    <dgm:cat type="relationship" pri="21000"/>
  </dgm:catLst>
  <dgm:sampData>
    <dgm:dataModel>
      <dgm:ptLst>
        <dgm:pt modelId="0" type="doc"/>
        <dgm:pt modelId="1">
          <dgm:prSet phldr="1"/>
        </dgm:pt>
        <dgm:pt modelId="11">
          <dgm:prSet phldr="1"/>
        </dgm:pt>
        <dgm:pt modelId="12">
          <dgm:prSet phldr="1"/>
        </dgm:pt>
        <dgm:pt modelId="13">
          <dgm:prSet phldr="1"/>
        </dgm:pt>
        <dgm:pt modelId="14">
          <dgm:prSet phldr="1"/>
        </dgm:pt>
      </dgm:ptLst>
      <dgm:cxnLst>
        <dgm:cxn modelId="2" srcId="0" destId="1" srcOrd="0" destOrd="0"/>
        <dgm:cxn modelId="3" srcId="1" destId="11" srcOrd="0" destOrd="0"/>
        <dgm:cxn modelId="4" srcId="1" destId="12" srcOrd="1" destOrd="0"/>
        <dgm:cxn modelId="5" srcId="1" destId="13" srcOrd="2" destOrd="0"/>
        <dgm:cxn modelId="6" srcId="1" destId="14" srcOrd="3" destOrd="0"/>
      </dgm:cxnLst>
      <dgm:bg/>
      <dgm:whole/>
    </dgm:dataModel>
  </dgm:sampData>
  <dgm:styleData>
    <dgm:dataModel>
      <dgm:ptLst>
        <dgm:pt modelId="0" type="doc"/>
        <dgm:pt modelId="1"/>
        <dgm:pt modelId="11"/>
        <dgm:pt modelId="12"/>
        <dgm:pt modelId="13"/>
      </dgm:ptLst>
      <dgm:cxnLst>
        <dgm:cxn modelId="2" srcId="0" destId="1" srcOrd="0" destOrd="0"/>
        <dgm:cxn modelId="15" srcId="1" destId="11" srcOrd="0" destOrd="0"/>
        <dgm:cxn modelId="16" srcId="1" destId="12" srcOrd="1" destOrd="0"/>
        <dgm:cxn modelId="17" srcId="1" destId="13" srcOrd="2" destOrd="0"/>
      </dgm:cxnLst>
      <dgm:bg/>
      <dgm:whole/>
    </dgm:dataModel>
  </dgm:styleData>
  <dgm:clrData>
    <dgm:dataModel>
      <dgm:ptLst>
        <dgm:pt modelId="0" type="doc"/>
        <dgm:pt modelId="1"/>
        <dgm:pt modelId="11"/>
        <dgm:pt modelId="12"/>
        <dgm:pt modelId="13"/>
        <dgm:pt modelId="14"/>
        <dgm:pt modelId="15"/>
        <dgm:pt modelId="16"/>
      </dgm:ptLst>
      <dgm:cxnLst>
        <dgm:cxn modelId="2" srcId="0" destId="1" srcOrd="0" destOrd="0"/>
        <dgm:cxn modelId="16" srcId="1" destId="11" srcOrd="0" destOrd="0"/>
        <dgm:cxn modelId="17" srcId="1" destId="12" srcOrd="1" destOrd="0"/>
        <dgm:cxn modelId="18" srcId="1" destId="13" srcOrd="2" destOrd="0"/>
        <dgm:cxn modelId="19" srcId="1" destId="14" srcOrd="3" destOrd="0"/>
        <dgm:cxn modelId="20" srcId="1" destId="15" srcOrd="4" destOrd="0"/>
        <dgm:cxn modelId="21" srcId="1" destId="16" srcOrd="5" destOrd="0"/>
      </dgm:cxnLst>
      <dgm:bg/>
      <dgm:whole/>
    </dgm:dataModel>
  </dgm:clrData>
  <dgm:layoutNode name="Name0">
    <dgm:varLst>
      <dgm:chMax val="1"/>
      <dgm:dir/>
      <dgm:animLvl val="ctr"/>
      <dgm:resizeHandles val="exact"/>
    </dgm:varLst>
    <dgm:choose name="Name1">
      <dgm:if name="Name2" func="var" arg="dir" op="equ" val="norm">
        <dgm:choose name="Name3">
          <dgm:if name="Name4" axis="ch ch" ptType="node node" st="1 1" cnt="1 0" func="cnt" op="lte" val="1">
            <dgm:alg type="cycle">
              <dgm:param type="stAng" val="90"/>
              <dgm:param type="spanAng" val="360"/>
              <dgm:param type="ctrShpMap" val="fNode"/>
            </dgm:alg>
          </dgm:if>
          <dgm:else name="Name5">
            <dgm:alg type="cycle">
              <dgm:param type="stAng" val="0"/>
              <dgm:param type="spanAng" val="360"/>
              <dgm:param type="ctrShpMap" val="fNode"/>
            </dgm:alg>
          </dgm:else>
        </dgm:choose>
      </dgm:if>
      <dgm:else name="Name6">
        <dgm:choose name="Name7">
          <dgm:if name="Name8" axis="ch ch" ptType="node node" st="1 1" cnt="1 0" func="cnt" op="lte" val="1">
            <dgm:alg type="cycle">
              <dgm:param type="stAng" val="-90"/>
              <dgm:param type="spanAng" val="360"/>
              <dgm:param type="ctrShpMap" val="fNode"/>
            </dgm:alg>
          </dgm:if>
          <dgm:else name="Name9">
            <dgm:alg type="cycle">
              <dgm:param type="stAng" val="0"/>
              <dgm:param type="spanAng" val="-360"/>
              <dgm:param type="ctrShpMap" val="fNode"/>
            </dgm:alg>
          </dgm:else>
        </dgm:choose>
      </dgm:else>
    </dgm:choose>
    <dgm:shape xmlns:r="http://schemas.openxmlformats.org/officeDocument/2006/relationships" r:blip="">
      <dgm:adjLst/>
    </dgm:shape>
    <dgm:presOf/>
    <dgm:choose name="Name10">
      <dgm:if name="Name11" func="var" arg="dir" op="equ" val="norm">
        <dgm:choose name="Name12">
          <dgm:if name="Name13" axis="ch ch" ptType="node node" st="1 1" cnt="1 0" func="cnt" op="equ" val="1">
            <dgm:constrLst>
              <dgm:constr type="diam" val="170"/>
              <dgm:constr type="w" for="ch" forName="centerShape" refType="w"/>
              <dgm:constr type="w" for="ch" forName="oneComp" refType="w" refFor="ch" refForName="centerShape" op="equ" fact="0.7"/>
              <dgm:constr type="sp" refType="w" refFor="ch" refForName="oneComp" fact="0.3"/>
              <dgm:constr type="sibSp" refType="w" refFor="ch" refForName="oneComp" fact="0.3"/>
              <dgm:constr type="primFontSz" for="ch" forName="centerShape" val="65"/>
              <dgm:constr type="primFontSz" for="des" forName="oneNode" refType="primFontSz" refFor="ch" refForName="centerShape" fact="0.95"/>
              <dgm:constr type="primFontSz" for="des" forName="oneNode" refType="primFontSz" refFor="ch" refForName="centerShape" op="lte" fact="0.95"/>
              <dgm:constr type="diam" for="ch" forName="singleconn" refType="diam" op="equ" fact="-1"/>
              <dgm:constr type="h" for="ch" forName="singleconn" refType="w" refFor="ch" refForName="oneComp" fact="0.24"/>
              <dgm:constr type="w" for="ch" forName="dummya" refType="w" refFor="ch" refForName="oneComp" op="equ"/>
              <dgm:constr type="w" for="ch" forName="dummyb" refType="w" refFor="ch" refForName="oneComp" op="equ"/>
              <dgm:constr type="w" for="ch" forName="dummyc" refType="w" refFor="ch" refForName="oneComp" op="equ"/>
            </dgm:constrLst>
          </dgm:if>
          <dgm:else name="Name14">
            <dgm:constrLst>
              <dgm:constr type="diam" val="170"/>
              <dgm:constr type="w" for="ch" forName="centerShape" refType="w"/>
              <dgm:constr type="w" for="ch" forName="node" refType="w" refFor="ch" refForName="centerShape" op="equ" fact="0.7"/>
              <dgm:constr type="sp" refType="w" refFor="ch" refForName="node" fact="0.3"/>
              <dgm:constr type="sibSp" refType="w" refFor="ch" refForName="node" fact="0.3"/>
              <dgm:constr type="primFontSz" for="ch" forName="centerShape" val="65"/>
              <dgm:constr type="primFontSz" for="des" forName="node" refType="primFontSz" refFor="ch" refForName="centerShape" fact="0.78"/>
              <dgm:constr type="primFontSz" for="ch" forName="node" refType="primFontSz" refFor="ch" refForName="centerShape" op="lte" fact="0.95"/>
              <dgm:constr type="diam" for="ch" forName="sibTrans" refType="diam" op="equ"/>
              <dgm:constr type="h" for="ch" forName="sibTrans" refType="w" refFor="ch" refForName="node" fact="0.24"/>
              <dgm:constr type="w" for="ch" forName="dummy" val="1"/>
            </dgm:constrLst>
          </dgm:else>
        </dgm:choose>
      </dgm:if>
      <dgm:else name="Name15">
        <dgm:choose name="Name16">
          <dgm:if name="Name17" axis="ch ch" ptType="node node" st="1 1" cnt="1 0" func="cnt" op="equ" val="1">
            <dgm:constrLst>
              <dgm:constr type="diam" val="170"/>
              <dgm:constr type="w" for="ch" forName="centerShape" refType="w"/>
              <dgm:constr type="w" for="ch" forName="oneComp" refType="w" refFor="ch" refForName="centerShape" op="equ" fact="0.7"/>
              <dgm:constr type="sp" refType="w" refFor="ch" refForName="oneComp" fact="0.3"/>
              <dgm:constr type="sibSp" refType="w" refFor="ch" refForName="oneComp" fact="0.3"/>
              <dgm:constr type="primFontSz" for="ch" forName="centerShape" val="65"/>
              <dgm:constr type="primFontSz" for="des" forName="oneNode" refType="primFontSz" refFor="ch" refForName="centerShape" fact="0.95"/>
              <dgm:constr type="primFontSz" for="ch" forName="oneNode" refType="primFontSz" refFor="ch" refForName="centerShape" op="lte" fact="0.95"/>
              <dgm:constr type="diam" for="ch" forName="singleconn" refType="diam"/>
              <dgm:constr type="h" for="ch" forName="singleconn" refType="w" refFor="ch" refForName="oneComp" fact="0.24"/>
              <dgm:constr type="diam" for="ch" refType="diam" op="equ"/>
              <dgm:constr type="w" for="ch" forName="dummya" refType="w" refFor="ch" refForName="oneComp" op="equ"/>
              <dgm:constr type="w" for="ch" forName="dummyb" refType="w" refFor="ch" refForName="oneComp" op="equ"/>
              <dgm:constr type="w" for="ch" forName="dummyc" refType="w" refFor="ch" refForName="oneComp" op="equ"/>
            </dgm:constrLst>
          </dgm:if>
          <dgm:else name="Name18">
            <dgm:constrLst>
              <dgm:constr type="diam" val="170"/>
              <dgm:constr type="w" for="ch" forName="centerShape" refType="w"/>
              <dgm:constr type="w" for="ch" forName="node" refType="w" refFor="ch" refForName="centerShape" op="equ" fact="0.7"/>
              <dgm:constr type="sp" refType="w" refFor="ch" refForName="node" fact="0.3"/>
              <dgm:constr type="sibSp" refType="w" refFor="ch" refForName="node" fact="0.3"/>
              <dgm:constr type="primFontSz" for="ch" forName="centerShape" val="65"/>
              <dgm:constr type="primFontSz" for="des" forName="node" refType="primFontSz" refFor="ch" refForName="centerShape" fact="0.78"/>
              <dgm:constr type="primFontSz" for="ch" forName="node" refType="primFontSz" refFor="ch" refForName="centerShape" op="lte" fact="0.95"/>
              <dgm:constr type="diam" for="ch" ptType="sibTrans" refType="diam" fact="-1"/>
              <dgm:constr type="h" for="ch" forName="sibTrans" refType="w" refFor="ch" refForName="node" fact="0.24"/>
              <dgm:constr type="diam" for="ch" refType="diam" op="equ" fact="-1"/>
              <dgm:constr type="w" for="ch" forName="dummy" val="1"/>
            </dgm:constrLst>
          </dgm:else>
        </dgm:choose>
      </dgm:else>
    </dgm:choose>
    <dgm:ruleLst>
      <dgm:rule type="diam" val="INF" fact="NaN" max="NaN"/>
    </dgm:ruleLst>
    <dgm:forEach name="Name19" axis="ch" ptType="node" cnt="1">
      <dgm:layoutNode name="centerShape" styleLbl="node0">
        <dgm:alg type="tx"/>
        <dgm:shape xmlns:r="http://schemas.openxmlformats.org/officeDocument/2006/relationships" type="ellipse" r:blip="">
          <dgm:adjLst/>
        </dgm:shape>
        <dgm:presOf axis="self"/>
        <dgm:constrLst>
          <dgm:constr type="h" refType="w"/>
          <dgm:constr type="tMarg" refType="primFontSz" fact="0.1"/>
          <dgm:constr type="bMarg" refType="primFontSz" fact="0.1"/>
          <dgm:constr type="lMarg" refType="primFontSz" fact="0.1"/>
          <dgm:constr type="rMarg" refType="primFontSz" fact="0.1"/>
        </dgm:constrLst>
        <dgm:ruleLst>
          <dgm:rule type="primFontSz" val="5" fact="NaN" max="NaN"/>
        </dgm:ruleLst>
      </dgm:layoutNode>
      <dgm:forEach name="Name20" axis="ch">
        <dgm:forEach name="Name21" axis="self" ptType="node">
          <dgm:choose name="Name22">
            <dgm:if name="Name23" axis="par ch" ptType="node node" func="cnt" op="gt" val="1">
              <dgm:layoutNode name="node" styleLbl="node1">
                <dgm:varLst>
                  <dgm:bulletEnabled val="1"/>
                </dgm:varLst>
                <dgm:alg type="tx">
                  <dgm:param type="txAnchorVertCh" val="mid"/>
                </dgm:alg>
                <dgm:shape xmlns:r="http://schemas.openxmlformats.org/officeDocument/2006/relationships" type="ellipse" r:blip="">
                  <dgm:adjLst/>
                </dgm:shape>
                <dgm:presOf axis="desOrSelf" ptType="node"/>
                <dgm:constrLst>
                  <dgm:constr type="h" refType="w"/>
                  <dgm:constr type="tMarg" refType="primFontSz" fact="0.1"/>
                  <dgm:constr type="bMarg" refType="primFontSz" fact="0.1"/>
                  <dgm:constr type="lMarg" refType="primFontSz" fact="0.1"/>
                  <dgm:constr type="rMarg" refType="primFontSz" fact="0.1"/>
                </dgm:constrLst>
                <dgm:ruleLst>
                  <dgm:rule type="primFontSz" val="5" fact="NaN" max="NaN"/>
                </dgm:ruleLst>
              </dgm:layoutNode>
              <dgm:layoutNode name="dummy">
                <dgm:alg type="sp"/>
                <dgm:shape xmlns:r="http://schemas.openxmlformats.org/officeDocument/2006/relationships" r:blip="">
                  <dgm:adjLst/>
                </dgm:shape>
                <dgm:presOf/>
                <dgm:constrLst>
                  <dgm:constr type="h" refType="w"/>
                </dgm:constrLst>
                <dgm:ruleLst/>
              </dgm:layoutNode>
              <dgm:forEach name="sibTransForEach" axis="followSib" ptType="sibTrans" hideLastTrans="0" cnt="1">
                <dgm:layoutNode name="sibTrans" styleLbl="sibTrans2D1">
                  <dgm:alg type="conn">
                    <dgm:param type="connRout" val="curve"/>
                    <dgm:param type="begPts" val="ctr"/>
                    <dgm:param type="endPts" val="ctr"/>
                    <dgm:param type="begSty" val="noArr"/>
                    <dgm:param type="endSty" val="noArr"/>
                    <dgm:param type="dstNode" val="node"/>
                  </dgm:alg>
                  <dgm:shape xmlns:r="http://schemas.openxmlformats.org/officeDocument/2006/relationships" type="conn" r:blip="" zOrderOff="-999">
                    <dgm:adjLst/>
                  </dgm:shape>
                  <dgm:presOf axis="self"/>
                  <dgm:constrLst>
                    <dgm:constr type="begPad"/>
                    <dgm:constr type="endPad"/>
                  </dgm:constrLst>
                  <dgm:ruleLst/>
                </dgm:layoutNode>
              </dgm:forEach>
            </dgm:if>
            <dgm:if name="Name24" axis="par ch" ptType="node node" func="cnt" op="equ" val="1">
              <dgm:layoutNode name="oneComp">
                <dgm:alg type="composite">
                  <dgm:param type="ar" val="1"/>
                </dgm:alg>
                <dgm:shape xmlns:r="http://schemas.openxmlformats.org/officeDocument/2006/relationships" r:blip="">
                  <dgm:adjLst/>
                </dgm:shape>
                <dgm:presOf/>
                <dgm:constrLst>
                  <dgm:constr type="h" refType="w"/>
                  <dgm:constr type="l" for="ch" forName="dummyConnPt" refType="w" fact="0.5"/>
                  <dgm:constr type="t" for="ch" forName="dummyConnPt" refType="w" fact="0.5"/>
                  <dgm:constr type="l" for="ch" forName="oneNode"/>
                  <dgm:constr type="t" for="ch" forName="oneNode"/>
                  <dgm:constr type="h" for="ch" forName="oneNode" refType="h"/>
                  <dgm:constr type="w" for="ch" forName="oneNode" refType="w"/>
                </dgm:constrLst>
                <dgm:ruleLst/>
                <dgm:layoutNode name="dummyConnPt" styleLbl="node1">
                  <dgm:alg type="sp"/>
                  <dgm:shape xmlns:r="http://schemas.openxmlformats.org/officeDocument/2006/relationships" r:blip="">
                    <dgm:adjLst/>
                  </dgm:shape>
                  <dgm:presOf/>
                  <dgm:constrLst>
                    <dgm:constr type="w" val="1"/>
                    <dgm:constr type="h" val="1"/>
                  </dgm:constrLst>
                  <dgm:ruleLst/>
                </dgm:layoutNode>
                <dgm:layoutNode name="oneNode" styleLbl="node1">
                  <dgm:varLst>
                    <dgm:bulletEnabled val="1"/>
                  </dgm:varLst>
                  <dgm:alg type="tx">
                    <dgm:param type="txAnchorVertCh" val="mid"/>
                  </dgm:alg>
                  <dgm:shape xmlns:r="http://schemas.openxmlformats.org/officeDocument/2006/relationships" type="ellipse" r:blip="">
                    <dgm:adjLst/>
                  </dgm:shape>
                  <dgm:presOf axis="desOrSelf" ptType="node"/>
                  <dgm:constrLst>
                    <dgm:constr type="h" refType="w"/>
                    <dgm:constr type="tMarg" refType="primFontSz" fact="0.1"/>
                    <dgm:constr type="bMarg" refType="primFontSz" fact="0.1"/>
                    <dgm:constr type="lMarg" refType="primFontSz" fact="0.1"/>
                    <dgm:constr type="rMarg" refType="primFontSz" fact="0.1"/>
                  </dgm:constrLst>
                  <dgm:ruleLst>
                    <dgm:rule type="primFontSz" val="5" fact="NaN" max="NaN"/>
                  </dgm:ruleLst>
                </dgm:layoutNode>
              </dgm:layoutNode>
              <dgm:layoutNode name="dummya">
                <dgm:alg type="sp"/>
                <dgm:shape xmlns:r="http://schemas.openxmlformats.org/officeDocument/2006/relationships" r:blip="">
                  <dgm:adjLst/>
                </dgm:shape>
                <dgm:presOf/>
                <dgm:constrLst>
                  <dgm:constr type="h" refType="w"/>
                </dgm:constrLst>
                <dgm:ruleLst/>
              </dgm:layoutNode>
              <dgm:layoutNode name="dummyb">
                <dgm:alg type="sp"/>
                <dgm:shape xmlns:r="http://schemas.openxmlformats.org/officeDocument/2006/relationships" r:blip="">
                  <dgm:adjLst/>
                </dgm:shape>
                <dgm:presOf/>
                <dgm:constrLst>
                  <dgm:constr type="h" refType="w"/>
                </dgm:constrLst>
                <dgm:ruleLst/>
              </dgm:layoutNode>
              <dgm:layoutNode name="dummyc">
                <dgm:alg type="sp"/>
                <dgm:shape xmlns:r="http://schemas.openxmlformats.org/officeDocument/2006/relationships" r:blip="">
                  <dgm:adjLst/>
                </dgm:shape>
                <dgm:presOf/>
                <dgm:constrLst>
                  <dgm:constr type="h" refType="w"/>
                </dgm:constrLst>
                <dgm:ruleLst/>
              </dgm:layoutNode>
              <dgm:forEach name="sibTransForEach1" axis="followSib" ptType="sibTrans" hideLastTrans="0" cnt="1">
                <dgm:layoutNode name="singleconn" styleLbl="sibTrans2D1">
                  <dgm:alg type="conn">
                    <dgm:param type="connRout" val="longCurve"/>
                    <dgm:param type="begPts" val="bCtr"/>
                    <dgm:param type="endPts" val="tCtr"/>
                    <dgm:param type="begSty" val="noArr"/>
                    <dgm:param type="endSty" val="noArr"/>
                    <dgm:param type="srcNode" val="dummyConnPt"/>
                    <dgm:param type="dstNode" val="dummyConnPt"/>
                  </dgm:alg>
                  <dgm:shape xmlns:r="http://schemas.openxmlformats.org/officeDocument/2006/relationships" type="conn" r:blip="" zOrderOff="-999">
                    <dgm:adjLst/>
                  </dgm:shape>
                  <dgm:presOf axis="self"/>
                  <dgm:constrLst>
                    <dgm:constr type="begPad"/>
                    <dgm:constr type="endPad"/>
                  </dgm:constrLst>
                  <dgm:ruleLst/>
                </dgm:layoutNode>
              </dgm:forEach>
            </dgm:if>
            <dgm:else name="Name25"/>
          </dgm:choose>
        </dgm:forEach>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3d1">
  <dgm:title val=""/>
  <dgm:desc val=""/>
  <dgm:catLst>
    <dgm:cat type="3D" pri="11100"/>
  </dgm:catLst>
  <dgm:scene3d>
    <a:camera prst="orthographicFront"/>
    <a:lightRig rig="threePt" dir="t"/>
  </dgm:scene3d>
  <dgm:styleLbl name="node0">
    <dgm:scene3d>
      <a:camera prst="orthographicFront"/>
      <a:lightRig rig="flat" dir="t"/>
    </dgm:scene3d>
    <dgm:sp3d prstMaterial="plastic">
      <a:bevelT w="120900" h="88900"/>
      <a:bevelB w="88900" h="31750" prst="angle"/>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vennNode1">
    <dgm:scene3d>
      <a:camera prst="orthographicFront"/>
      <a:lightRig rig="flat" dir="t"/>
    </dgm:scene3d>
    <dgm:sp3d prstMaterial="plastic">
      <a:bevelT w="120900" h="88900"/>
      <a:bevelB w="88900" h="31750" prst="angle"/>
    </dgm:sp3d>
    <dgm:txPr/>
    <dgm:style>
      <a:lnRef idx="0">
        <a:scrgbClr r="0" g="0" b="0"/>
      </a:lnRef>
      <a:fillRef idx="1">
        <a:scrgbClr r="0" g="0" b="0"/>
      </a:fillRef>
      <a:effectRef idx="1">
        <a:scrgbClr r="0" g="0" b="0"/>
      </a:effectRef>
      <a:fontRef idx="minor">
        <a:schemeClr val="tx1"/>
      </a:fontRef>
    </dgm:style>
  </dgm:styleLbl>
  <dgm:styleLbl name="alignNode1">
    <dgm:scene3d>
      <a:camera prst="orthographicFront"/>
      <a:lightRig rig="flat" dir="t"/>
    </dgm:scene3d>
    <dgm:sp3d prstMaterial="plastic">
      <a:bevelT w="120900" h="88900"/>
      <a:bevelB w="88900" h="31750" prst="angle"/>
    </dgm:sp3d>
    <dgm:txPr/>
    <dgm:style>
      <a:lnRef idx="1">
        <a:scrgbClr r="0" g="0" b="0"/>
      </a:lnRef>
      <a:fillRef idx="3">
        <a:scrgbClr r="0" g="0" b="0"/>
      </a:fillRef>
      <a:effectRef idx="2">
        <a:scrgbClr r="0" g="0" b="0"/>
      </a:effectRef>
      <a:fontRef idx="minor">
        <a:schemeClr val="lt1"/>
      </a:fontRef>
    </dgm:style>
  </dgm:styleLbl>
  <dgm:styleLbl name="node1">
    <dgm:scene3d>
      <a:camera prst="orthographicFront"/>
      <a:lightRig rig="flat" dir="t"/>
    </dgm:scene3d>
    <dgm:sp3d prstMaterial="plastic">
      <a:bevelT w="120900" h="88900"/>
      <a:bevelB w="88900" h="31750" prst="angle"/>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node3">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node4">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fgImgPlace1">
    <dgm:scene3d>
      <a:camera prst="orthographicFront"/>
      <a:lightRig rig="flat" dir="t"/>
    </dgm:scene3d>
    <dgm:sp3d z="127000"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alignImgPlace1">
    <dgm:scene3d>
      <a:camera prst="orthographicFront"/>
      <a:lightRig rig="flat" dir="t"/>
    </dgm:scene3d>
    <dgm:sp3d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bgImgPlace1">
    <dgm:scene3d>
      <a:camera prst="orthographicFront"/>
      <a:lightRig rig="flat" dir="t"/>
    </dgm:scene3d>
    <dgm:sp3d z="-190500"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sibTrans2D1">
    <dgm:scene3d>
      <a:camera prst="orthographicFront"/>
      <a:lightRig rig="flat" dir="t"/>
    </dgm:scene3d>
    <dgm:sp3d z="-800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fgSibTrans2D1">
    <dgm:scene3d>
      <a:camera prst="orthographicFront"/>
      <a:lightRig rig="flat" dir="t"/>
    </dgm:scene3d>
    <dgm:sp3d z="1270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bgSibTrans2D1">
    <dgm:scene3d>
      <a:camera prst="orthographicFront"/>
      <a:lightRig rig="flat" dir="t"/>
    </dgm:scene3d>
    <dgm:sp3d z="-1905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sibTrans1D1">
    <dgm:scene3d>
      <a:camera prst="orthographicFront"/>
      <a:lightRig rig="flat" dir="t"/>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1">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2">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3">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1">
    <dgm:scene3d>
      <a:camera prst="orthographicFront"/>
      <a:lightRig rig="flat" dir="t"/>
    </dgm:scene3d>
    <dgm:sp3d z="-10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2">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3">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con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tr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b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solid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solid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solidB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FollowNode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bgAccFollowNode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0">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2">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3">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4">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bgShp">
    <dgm:scene3d>
      <a:camera prst="orthographicFront"/>
      <a:lightRig rig="flat" dir="t"/>
    </dgm:scene3d>
    <dgm:sp3d z="-190500" extrusionH="12700" prstMaterial="plastic">
      <a:bevelT w="50800" h="50800"/>
    </dgm:sp3d>
    <dgm:txPr/>
    <dgm:style>
      <a:lnRef idx="0">
        <a:scrgbClr r="0" g="0" b="0"/>
      </a:lnRef>
      <a:fillRef idx="3">
        <a:scrgbClr r="0" g="0" b="0"/>
      </a:fillRef>
      <a:effectRef idx="0">
        <a:scrgbClr r="0" g="0" b="0"/>
      </a:effectRef>
      <a:fontRef idx="minor"/>
    </dgm:style>
  </dgm:styleLbl>
  <dgm:styleLbl name="dkBgShp">
    <dgm:scene3d>
      <a:camera prst="orthographicFront"/>
      <a:lightRig rig="flat" dir="t"/>
    </dgm:scene3d>
    <dgm:sp3d z="-190500" extrusionH="12700" prstMaterial="plastic">
      <a:bevelT w="50800" h="50800"/>
    </dgm:sp3d>
    <dgm:txPr/>
    <dgm:style>
      <a:lnRef idx="0">
        <a:scrgbClr r="0" g="0" b="0"/>
      </a:lnRef>
      <a:fillRef idx="2">
        <a:scrgbClr r="0" g="0" b="0"/>
      </a:fillRef>
      <a:effectRef idx="0">
        <a:scrgbClr r="0" g="0" b="0"/>
      </a:effectRef>
      <a:fontRef idx="minor"/>
    </dgm:style>
  </dgm:styleLbl>
  <dgm:styleLbl name="trBgShp">
    <dgm:scene3d>
      <a:camera prst="orthographicFront"/>
      <a:lightRig rig="flat" dir="t"/>
    </dgm:scene3d>
    <dgm:sp3d z="-190500" extrusionH="12700" prstMaterial="matte"/>
    <dgm:txPr/>
    <dgm:style>
      <a:lnRef idx="0">
        <a:scrgbClr r="0" g="0" b="0"/>
      </a:lnRef>
      <a:fillRef idx="1">
        <a:scrgbClr r="0" g="0" b="0"/>
      </a:fillRef>
      <a:effectRef idx="0">
        <a:scrgbClr r="0" g="0" b="0"/>
      </a:effectRef>
      <a:fontRef idx="minor"/>
    </dgm:style>
  </dgm:styleLbl>
  <dgm:styleLbl name="fgShp">
    <dgm:scene3d>
      <a:camera prst="orthographicFront"/>
      <a:lightRig rig="flat" dir="t"/>
    </dgm:scene3d>
    <dgm:sp3d z="190500" prstMaterial="plastic">
      <a:bevelT w="120900" h="88900"/>
      <a:bevelB w="88900" h="31750" prst="angle"/>
    </dgm:sp3d>
    <dgm:txPr/>
    <dgm:style>
      <a:lnRef idx="0">
        <a:scrgbClr r="0" g="0" b="0"/>
      </a:lnRef>
      <a:fillRef idx="1">
        <a:scrgbClr r="0" g="0" b="0"/>
      </a:fillRef>
      <a:effectRef idx="3">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3d1">
  <dgm:title val=""/>
  <dgm:desc val=""/>
  <dgm:catLst>
    <dgm:cat type="3D" pri="11100"/>
  </dgm:catLst>
  <dgm:scene3d>
    <a:camera prst="orthographicFront"/>
    <a:lightRig rig="threePt" dir="t"/>
  </dgm:scene3d>
  <dgm:styleLbl name="node0">
    <dgm:scene3d>
      <a:camera prst="orthographicFront"/>
      <a:lightRig rig="flat" dir="t"/>
    </dgm:scene3d>
    <dgm:sp3d prstMaterial="plastic">
      <a:bevelT w="120900" h="88900"/>
      <a:bevelB w="88900" h="31750" prst="angle"/>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vennNode1">
    <dgm:scene3d>
      <a:camera prst="orthographicFront"/>
      <a:lightRig rig="flat" dir="t"/>
    </dgm:scene3d>
    <dgm:sp3d prstMaterial="plastic">
      <a:bevelT w="120900" h="88900"/>
      <a:bevelB w="88900" h="31750" prst="angle"/>
    </dgm:sp3d>
    <dgm:txPr/>
    <dgm:style>
      <a:lnRef idx="0">
        <a:scrgbClr r="0" g="0" b="0"/>
      </a:lnRef>
      <a:fillRef idx="1">
        <a:scrgbClr r="0" g="0" b="0"/>
      </a:fillRef>
      <a:effectRef idx="1">
        <a:scrgbClr r="0" g="0" b="0"/>
      </a:effectRef>
      <a:fontRef idx="minor">
        <a:schemeClr val="tx1"/>
      </a:fontRef>
    </dgm:style>
  </dgm:styleLbl>
  <dgm:styleLbl name="alignNode1">
    <dgm:scene3d>
      <a:camera prst="orthographicFront"/>
      <a:lightRig rig="flat" dir="t"/>
    </dgm:scene3d>
    <dgm:sp3d prstMaterial="plastic">
      <a:bevelT w="120900" h="88900"/>
      <a:bevelB w="88900" h="31750" prst="angle"/>
    </dgm:sp3d>
    <dgm:txPr/>
    <dgm:style>
      <a:lnRef idx="1">
        <a:scrgbClr r="0" g="0" b="0"/>
      </a:lnRef>
      <a:fillRef idx="3">
        <a:scrgbClr r="0" g="0" b="0"/>
      </a:fillRef>
      <a:effectRef idx="2">
        <a:scrgbClr r="0" g="0" b="0"/>
      </a:effectRef>
      <a:fontRef idx="minor">
        <a:schemeClr val="lt1"/>
      </a:fontRef>
    </dgm:style>
  </dgm:styleLbl>
  <dgm:styleLbl name="node1">
    <dgm:scene3d>
      <a:camera prst="orthographicFront"/>
      <a:lightRig rig="flat" dir="t"/>
    </dgm:scene3d>
    <dgm:sp3d prstMaterial="plastic">
      <a:bevelT w="120900" h="88900"/>
      <a:bevelB w="88900" h="31750" prst="angle"/>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node3">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node4">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fgImgPlace1">
    <dgm:scene3d>
      <a:camera prst="orthographicFront"/>
      <a:lightRig rig="flat" dir="t"/>
    </dgm:scene3d>
    <dgm:sp3d z="127000"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alignImgPlace1">
    <dgm:scene3d>
      <a:camera prst="orthographicFront"/>
      <a:lightRig rig="flat" dir="t"/>
    </dgm:scene3d>
    <dgm:sp3d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bgImgPlace1">
    <dgm:scene3d>
      <a:camera prst="orthographicFront"/>
      <a:lightRig rig="flat" dir="t"/>
    </dgm:scene3d>
    <dgm:sp3d z="-190500"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sibTrans2D1">
    <dgm:scene3d>
      <a:camera prst="orthographicFront"/>
      <a:lightRig rig="flat" dir="t"/>
    </dgm:scene3d>
    <dgm:sp3d z="-800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fgSibTrans2D1">
    <dgm:scene3d>
      <a:camera prst="orthographicFront"/>
      <a:lightRig rig="flat" dir="t"/>
    </dgm:scene3d>
    <dgm:sp3d z="1270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bgSibTrans2D1">
    <dgm:scene3d>
      <a:camera prst="orthographicFront"/>
      <a:lightRig rig="flat" dir="t"/>
    </dgm:scene3d>
    <dgm:sp3d z="-1905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sibTrans1D1">
    <dgm:scene3d>
      <a:camera prst="orthographicFront"/>
      <a:lightRig rig="flat" dir="t"/>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1">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2">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3">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1">
    <dgm:scene3d>
      <a:camera prst="orthographicFront"/>
      <a:lightRig rig="flat" dir="t"/>
    </dgm:scene3d>
    <dgm:sp3d z="-10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2">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3">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con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tr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b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solid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solid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solidB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FollowNode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bgAccFollowNode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0">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2">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3">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4">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bgShp">
    <dgm:scene3d>
      <a:camera prst="orthographicFront"/>
      <a:lightRig rig="flat" dir="t"/>
    </dgm:scene3d>
    <dgm:sp3d z="-190500" extrusionH="12700" prstMaterial="plastic">
      <a:bevelT w="50800" h="50800"/>
    </dgm:sp3d>
    <dgm:txPr/>
    <dgm:style>
      <a:lnRef idx="0">
        <a:scrgbClr r="0" g="0" b="0"/>
      </a:lnRef>
      <a:fillRef idx="3">
        <a:scrgbClr r="0" g="0" b="0"/>
      </a:fillRef>
      <a:effectRef idx="0">
        <a:scrgbClr r="0" g="0" b="0"/>
      </a:effectRef>
      <a:fontRef idx="minor"/>
    </dgm:style>
  </dgm:styleLbl>
  <dgm:styleLbl name="dkBgShp">
    <dgm:scene3d>
      <a:camera prst="orthographicFront"/>
      <a:lightRig rig="flat" dir="t"/>
    </dgm:scene3d>
    <dgm:sp3d z="-190500" extrusionH="12700" prstMaterial="plastic">
      <a:bevelT w="50800" h="50800"/>
    </dgm:sp3d>
    <dgm:txPr/>
    <dgm:style>
      <a:lnRef idx="0">
        <a:scrgbClr r="0" g="0" b="0"/>
      </a:lnRef>
      <a:fillRef idx="2">
        <a:scrgbClr r="0" g="0" b="0"/>
      </a:fillRef>
      <a:effectRef idx="0">
        <a:scrgbClr r="0" g="0" b="0"/>
      </a:effectRef>
      <a:fontRef idx="minor"/>
    </dgm:style>
  </dgm:styleLbl>
  <dgm:styleLbl name="trBgShp">
    <dgm:scene3d>
      <a:camera prst="orthographicFront"/>
      <a:lightRig rig="flat" dir="t"/>
    </dgm:scene3d>
    <dgm:sp3d z="-190500" extrusionH="12700" prstMaterial="matte"/>
    <dgm:txPr/>
    <dgm:style>
      <a:lnRef idx="0">
        <a:scrgbClr r="0" g="0" b="0"/>
      </a:lnRef>
      <a:fillRef idx="1">
        <a:scrgbClr r="0" g="0" b="0"/>
      </a:fillRef>
      <a:effectRef idx="0">
        <a:scrgbClr r="0" g="0" b="0"/>
      </a:effectRef>
      <a:fontRef idx="minor"/>
    </dgm:style>
  </dgm:styleLbl>
  <dgm:styleLbl name="fgShp">
    <dgm:scene3d>
      <a:camera prst="orthographicFront"/>
      <a:lightRig rig="flat" dir="t"/>
    </dgm:scene3d>
    <dgm:sp3d z="190500" prstMaterial="plastic">
      <a:bevelT w="120900" h="88900"/>
      <a:bevelB w="88900" h="31750" prst="angle"/>
    </dgm:sp3d>
    <dgm:txPr/>
    <dgm:style>
      <a:lnRef idx="0">
        <a:scrgbClr r="0" g="0" b="0"/>
      </a:lnRef>
      <a:fillRef idx="1">
        <a:scrgbClr r="0" g="0" b="0"/>
      </a:fillRef>
      <a:effectRef idx="3">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00.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101.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s>
</file>

<file path=xl/drawings/_rels/drawing102.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s>
</file>

<file path=xl/drawings/_rels/drawing103.xml.rels><?xml version="1.0" encoding="UTF-8" standalone="yes"?>
<Relationships xmlns="http://schemas.openxmlformats.org/package/2006/relationships"><Relationship Id="rId3" Type="http://schemas.openxmlformats.org/officeDocument/2006/relationships/chart" Target="../charts/chart93.xml"/><Relationship Id="rId2" Type="http://schemas.openxmlformats.org/officeDocument/2006/relationships/chart" Target="../charts/chart92.xml"/><Relationship Id="rId1" Type="http://schemas.openxmlformats.org/officeDocument/2006/relationships/chart" Target="../charts/chart91.xml"/><Relationship Id="rId6" Type="http://schemas.openxmlformats.org/officeDocument/2006/relationships/chart" Target="../charts/chart96.xml"/><Relationship Id="rId5" Type="http://schemas.openxmlformats.org/officeDocument/2006/relationships/chart" Target="../charts/chart95.xml"/><Relationship Id="rId4" Type="http://schemas.openxmlformats.org/officeDocument/2006/relationships/chart" Target="../charts/chart94.xml"/></Relationships>
</file>

<file path=xl/drawings/_rels/drawing110.xml.rels><?xml version="1.0" encoding="UTF-8" standalone="yes"?>
<Relationships xmlns="http://schemas.openxmlformats.org/package/2006/relationships"><Relationship Id="rId2" Type="http://schemas.openxmlformats.org/officeDocument/2006/relationships/chart" Target="../charts/chart98.xml"/><Relationship Id="rId1" Type="http://schemas.openxmlformats.org/officeDocument/2006/relationships/chart" Target="../charts/chart97.xml"/></Relationships>
</file>

<file path=xl/drawings/_rels/drawing115.xml.rels><?xml version="1.0" encoding="UTF-8" standalone="yes"?>
<Relationships xmlns="http://schemas.openxmlformats.org/package/2006/relationships"><Relationship Id="rId8" Type="http://schemas.openxmlformats.org/officeDocument/2006/relationships/diagramQuickStyle" Target="../diagrams/quickStyle2.xml"/><Relationship Id="rId3" Type="http://schemas.openxmlformats.org/officeDocument/2006/relationships/diagramQuickStyle" Target="../diagrams/quickStyle1.xml"/><Relationship Id="rId7" Type="http://schemas.openxmlformats.org/officeDocument/2006/relationships/diagramLayout" Target="../diagrams/layout2.xml"/><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diagramData" Target="../diagrams/data2.xml"/><Relationship Id="rId5" Type="http://schemas.microsoft.com/office/2007/relationships/diagramDrawing" Target="../diagrams/drawing1.xml"/><Relationship Id="rId10" Type="http://schemas.microsoft.com/office/2007/relationships/diagramDrawing" Target="../diagrams/drawing2.xml"/><Relationship Id="rId4" Type="http://schemas.openxmlformats.org/officeDocument/2006/relationships/diagramColors" Target="../diagrams/colors1.xml"/><Relationship Id="rId9" Type="http://schemas.openxmlformats.org/officeDocument/2006/relationships/diagramColors" Target="../diagrams/colors2.xml"/></Relationships>
</file>

<file path=xl/drawings/_rels/drawing116.xml.rels><?xml version="1.0" encoding="UTF-8" standalone="yes"?>
<Relationships xmlns="http://schemas.openxmlformats.org/package/2006/relationships"><Relationship Id="rId2" Type="http://schemas.openxmlformats.org/officeDocument/2006/relationships/chart" Target="../charts/chart100.xml"/><Relationship Id="rId1" Type="http://schemas.openxmlformats.org/officeDocument/2006/relationships/chart" Target="../charts/chart99.xml"/></Relationships>
</file>

<file path=xl/drawings/_rels/drawing117.xml.rels><?xml version="1.0" encoding="UTF-8" standalone="yes"?>
<Relationships xmlns="http://schemas.openxmlformats.org/package/2006/relationships"><Relationship Id="rId2" Type="http://schemas.openxmlformats.org/officeDocument/2006/relationships/chart" Target="../charts/chart102.xml"/><Relationship Id="rId1" Type="http://schemas.openxmlformats.org/officeDocument/2006/relationships/chart" Target="../charts/chart101.xml"/></Relationships>
</file>

<file path=xl/drawings/_rels/drawing118.xml.rels><?xml version="1.0" encoding="UTF-8" standalone="yes"?>
<Relationships xmlns="http://schemas.openxmlformats.org/package/2006/relationships"><Relationship Id="rId2" Type="http://schemas.openxmlformats.org/officeDocument/2006/relationships/chart" Target="../charts/chart104.xml"/><Relationship Id="rId1" Type="http://schemas.openxmlformats.org/officeDocument/2006/relationships/chart" Target="../charts/chart103.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54.xml.rels><?xml version="1.0" encoding="UTF-8" standalone="yes"?>
<Relationships xmlns="http://schemas.openxmlformats.org/package/2006/relationships"><Relationship Id="rId3" Type="http://schemas.openxmlformats.org/officeDocument/2006/relationships/chart" Target="../charts/chart44.xml"/><Relationship Id="rId2" Type="http://schemas.openxmlformats.org/officeDocument/2006/relationships/chart" Target="../charts/chart43.xml"/><Relationship Id="rId1" Type="http://schemas.openxmlformats.org/officeDocument/2006/relationships/chart" Target="../charts/chart42.xml"/><Relationship Id="rId4" Type="http://schemas.openxmlformats.org/officeDocument/2006/relationships/chart" Target="../charts/chart45.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56.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57.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67.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68.xml.rels><?xml version="1.0" encoding="UTF-8" standalone="yes"?>
<Relationships xmlns="http://schemas.openxmlformats.org/package/2006/relationships"><Relationship Id="rId1" Type="http://schemas.openxmlformats.org/officeDocument/2006/relationships/image" Target="../media/image13.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4.png"/></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0.xml.rels><?xml version="1.0" encoding="UTF-8" standalone="yes"?>
<Relationships xmlns="http://schemas.openxmlformats.org/package/2006/relationships"><Relationship Id="rId1" Type="http://schemas.openxmlformats.org/officeDocument/2006/relationships/image" Target="../media/image13.png"/></Relationships>
</file>

<file path=xl/drawings/_rels/drawing71.xml.rels><?xml version="1.0" encoding="UTF-8" standalone="yes"?>
<Relationships xmlns="http://schemas.openxmlformats.org/package/2006/relationships"><Relationship Id="rId1" Type="http://schemas.openxmlformats.org/officeDocument/2006/relationships/image" Target="../media/image14.png"/></Relationships>
</file>

<file path=xl/drawings/_rels/drawing73.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90.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91.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92.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94.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97.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drawing1.xml><?xml version="1.0" encoding="utf-8"?>
<xdr:wsDr xmlns:xdr="http://schemas.openxmlformats.org/drawingml/2006/spreadsheetDrawing" xmlns:a="http://schemas.openxmlformats.org/drawingml/2006/main">
  <xdr:twoCellAnchor>
    <xdr:from>
      <xdr:col>9</xdr:col>
      <xdr:colOff>190499</xdr:colOff>
      <xdr:row>7</xdr:row>
      <xdr:rowOff>95250</xdr:rowOff>
    </xdr:from>
    <xdr:to>
      <xdr:col>18</xdr:col>
      <xdr:colOff>447674</xdr:colOff>
      <xdr:row>22</xdr:row>
      <xdr:rowOff>104775</xdr:rowOff>
    </xdr:to>
    <xdr:graphicFrame macro="">
      <xdr:nvGraphicFramePr>
        <xdr:cNvPr id="2" name="Diagram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57200</xdr:colOff>
      <xdr:row>7</xdr:row>
      <xdr:rowOff>114300</xdr:rowOff>
    </xdr:from>
    <xdr:to>
      <xdr:col>10</xdr:col>
      <xdr:colOff>457200</xdr:colOff>
      <xdr:row>8</xdr:row>
      <xdr:rowOff>152400</xdr:rowOff>
    </xdr:to>
    <xdr:sp macro="" textlink="">
      <xdr:nvSpPr>
        <xdr:cNvPr id="3" name="Szövegdoboz 2">
          <a:extLst>
            <a:ext uri="{FF2B5EF4-FFF2-40B4-BE49-F238E27FC236}">
              <a16:creationId xmlns:a16="http://schemas.microsoft.com/office/drawing/2014/main" id="{00000000-0008-0000-0200-000003000000}"/>
            </a:ext>
          </a:extLst>
        </xdr:cNvPr>
        <xdr:cNvSpPr txBox="1"/>
      </xdr:nvSpPr>
      <xdr:spPr>
        <a:xfrm>
          <a:off x="5943600" y="1257300"/>
          <a:ext cx="6096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900"/>
            <a:t>százalék</a:t>
          </a:r>
        </a:p>
      </xdr:txBody>
    </xdr:sp>
    <xdr:clientData/>
  </xdr:twoCellAnchor>
  <xdr:twoCellAnchor>
    <xdr:from>
      <xdr:col>9</xdr:col>
      <xdr:colOff>323850</xdr:colOff>
      <xdr:row>24</xdr:row>
      <xdr:rowOff>0</xdr:rowOff>
    </xdr:from>
    <xdr:to>
      <xdr:col>18</xdr:col>
      <xdr:colOff>581025</xdr:colOff>
      <xdr:row>39</xdr:row>
      <xdr:rowOff>9525</xdr:rowOff>
    </xdr:to>
    <xdr:graphicFrame macro="">
      <xdr:nvGraphicFramePr>
        <xdr:cNvPr id="4" name="Diagram 3">
          <a:extLst>
            <a:ext uri="{FF2B5EF4-FFF2-40B4-BE49-F238E27FC236}">
              <a16:creationId xmlns:a16="http://schemas.microsoft.com/office/drawing/2014/main" id="{F40BF6F6-272B-4021-9AB4-66EFB57833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274320</xdr:colOff>
      <xdr:row>7</xdr:row>
      <xdr:rowOff>11430</xdr:rowOff>
    </xdr:from>
    <xdr:to>
      <xdr:col>18</xdr:col>
      <xdr:colOff>525780</xdr:colOff>
      <xdr:row>26</xdr:row>
      <xdr:rowOff>45720</xdr:rowOff>
    </xdr:to>
    <xdr:graphicFrame macro="">
      <xdr:nvGraphicFramePr>
        <xdr:cNvPr id="3" name="Diagram 2">
          <a:extLst>
            <a:ext uri="{FF2B5EF4-FFF2-40B4-BE49-F238E27FC236}">
              <a16:creationId xmlns:a16="http://schemas.microsoft.com/office/drawing/2014/main" id="{BDE858EC-59BE-F968-ED7A-86A7AC2F5F2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76225</xdr:colOff>
      <xdr:row>27</xdr:row>
      <xdr:rowOff>104775</xdr:rowOff>
    </xdr:from>
    <xdr:to>
      <xdr:col>18</xdr:col>
      <xdr:colOff>527685</xdr:colOff>
      <xdr:row>47</xdr:row>
      <xdr:rowOff>139065</xdr:rowOff>
    </xdr:to>
    <xdr:graphicFrame macro="">
      <xdr:nvGraphicFramePr>
        <xdr:cNvPr id="2" name="Diagram 1">
          <a:extLst>
            <a:ext uri="{FF2B5EF4-FFF2-40B4-BE49-F238E27FC236}">
              <a16:creationId xmlns:a16="http://schemas.microsoft.com/office/drawing/2014/main" id="{13A7D12C-090D-4EC7-A835-34A84AC80E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0.xml><?xml version="1.0" encoding="utf-8"?>
<xdr:wsDr xmlns:xdr="http://schemas.openxmlformats.org/drawingml/2006/spreadsheetDrawing" xmlns:a="http://schemas.openxmlformats.org/drawingml/2006/main">
  <xdr:absoluteAnchor>
    <xdr:pos x="7096125" y="809625"/>
    <xdr:ext cx="9282545" cy="6044045"/>
    <xdr:graphicFrame macro="">
      <xdr:nvGraphicFramePr>
        <xdr:cNvPr id="2" name="Chart 1">
          <a:extLst>
            <a:ext uri="{FF2B5EF4-FFF2-40B4-BE49-F238E27FC236}">
              <a16:creationId xmlns:a16="http://schemas.microsoft.com/office/drawing/2014/main" id="{00000000-0008-0000-2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058025" y="7191375"/>
    <xdr:ext cx="9282545" cy="6044045"/>
    <xdr:graphicFrame macro="">
      <xdr:nvGraphicFramePr>
        <xdr:cNvPr id="3" name="Chart 1">
          <a:extLst>
            <a:ext uri="{FF2B5EF4-FFF2-40B4-BE49-F238E27FC236}">
              <a16:creationId xmlns:a16="http://schemas.microsoft.com/office/drawing/2014/main" id="{00000000-0008-0000-2E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01.xml><?xml version="1.0" encoding="utf-8"?>
<c:userShapes xmlns:c="http://schemas.openxmlformats.org/drawingml/2006/chart">
  <cdr:relSizeAnchor xmlns:cdr="http://schemas.openxmlformats.org/drawingml/2006/chartDrawing">
    <cdr:from>
      <cdr:x>0.09264</cdr:x>
      <cdr:y>0.35307</cdr:y>
    </cdr:from>
    <cdr:to>
      <cdr:x>0.24777</cdr:x>
      <cdr:y>0.4722</cdr:y>
    </cdr:to>
    <cdr:sp macro="" textlink="">
      <cdr:nvSpPr>
        <cdr:cNvPr id="10" name="Rectangle: Rounded Corners 9">
          <a:extLst xmlns:a="http://schemas.openxmlformats.org/drawingml/2006/main">
            <a:ext uri="{FF2B5EF4-FFF2-40B4-BE49-F238E27FC236}">
              <a16:creationId xmlns:a16="http://schemas.microsoft.com/office/drawing/2014/main" id="{3D9AF6ED-1DEA-48D9-8409-ED6DC1601AA2}"/>
            </a:ext>
          </a:extLst>
        </cdr:cNvPr>
        <cdr:cNvSpPr/>
      </cdr:nvSpPr>
      <cdr:spPr>
        <a:xfrm xmlns:a="http://schemas.openxmlformats.org/drawingml/2006/main">
          <a:off x="859947" y="2133979"/>
          <a:ext cx="1440000" cy="720000"/>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994</cdr:x>
      <cdr:y>0.08886</cdr:y>
    </cdr:from>
    <cdr:to>
      <cdr:x>0.56903</cdr:x>
      <cdr:y>0.21777</cdr:y>
    </cdr:to>
    <cdr:sp macro="" textlink="">
      <cdr:nvSpPr>
        <cdr:cNvPr id="9" name="Rectangle: Rounded Corners 8">
          <a:extLst xmlns:a="http://schemas.openxmlformats.org/drawingml/2006/main">
            <a:ext uri="{FF2B5EF4-FFF2-40B4-BE49-F238E27FC236}">
              <a16:creationId xmlns:a16="http://schemas.microsoft.com/office/drawing/2014/main" id="{376224F6-5CAF-43E1-A296-A059FCFD6B3A}"/>
            </a:ext>
          </a:extLst>
        </cdr:cNvPr>
        <cdr:cNvSpPr/>
      </cdr:nvSpPr>
      <cdr:spPr>
        <a:xfrm xmlns:a="http://schemas.openxmlformats.org/drawingml/2006/main">
          <a:off x="3990921" y="537050"/>
          <a:ext cx="1291124" cy="779132"/>
        </a:xfrm>
        <a:prstGeom xmlns:a="http://schemas.openxmlformats.org/drawingml/2006/main" prst="roundRect">
          <a:avLst/>
        </a:prstGeom>
        <a:solidFill xmlns:a="http://schemas.openxmlformats.org/drawingml/2006/main">
          <a:schemeClr val="bg1"/>
        </a:solidFill>
        <a:ln xmlns:a="http://schemas.openxmlformats.org/drawingml/2006/main" w="25400">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1279</cdr:x>
      <cdr:y>0.41454</cdr:y>
    </cdr:from>
    <cdr:to>
      <cdr:x>0.22201</cdr:x>
      <cdr:y>0.46132</cdr:y>
    </cdr:to>
    <cdr:sp macro="" textlink="">
      <cdr:nvSpPr>
        <cdr:cNvPr id="3" name="TextBox 2">
          <a:extLst xmlns:a="http://schemas.openxmlformats.org/drawingml/2006/main">
            <a:ext uri="{FF2B5EF4-FFF2-40B4-BE49-F238E27FC236}">
              <a16:creationId xmlns:a16="http://schemas.microsoft.com/office/drawing/2014/main" id="{3D222664-2EBA-4A07-8DFF-27BAE3E19405}"/>
            </a:ext>
          </a:extLst>
        </cdr:cNvPr>
        <cdr:cNvSpPr txBox="1"/>
      </cdr:nvSpPr>
      <cdr:spPr>
        <a:xfrm xmlns:a="http://schemas.openxmlformats.org/drawingml/2006/main">
          <a:off x="1046953" y="2505469"/>
          <a:ext cx="1013910" cy="2827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TZJ27NF1 </a:t>
          </a:r>
        </a:p>
      </cdr:txBody>
    </cdr:sp>
  </cdr:relSizeAnchor>
  <cdr:relSizeAnchor xmlns:cdr="http://schemas.openxmlformats.org/drawingml/2006/chartDrawing">
    <cdr:from>
      <cdr:x>0.58442</cdr:x>
      <cdr:y>0.51862</cdr:y>
    </cdr:from>
    <cdr:to>
      <cdr:x>0.73955</cdr:x>
      <cdr:y>0.63775</cdr:y>
    </cdr:to>
    <cdr:sp macro="" textlink="">
      <cdr:nvSpPr>
        <cdr:cNvPr id="29" name="Rectangle: Rounded Corners 28">
          <a:extLst xmlns:a="http://schemas.openxmlformats.org/drawingml/2006/main">
            <a:ext uri="{FF2B5EF4-FFF2-40B4-BE49-F238E27FC236}">
              <a16:creationId xmlns:a16="http://schemas.microsoft.com/office/drawing/2014/main" id="{CB270B95-C1EB-414F-AB69-277565DEB362}"/>
            </a:ext>
          </a:extLst>
        </cdr:cNvPr>
        <cdr:cNvSpPr/>
      </cdr:nvSpPr>
      <cdr:spPr>
        <a:xfrm xmlns:a="http://schemas.openxmlformats.org/drawingml/2006/main">
          <a:off x="5424913" y="3134591"/>
          <a:ext cx="1440000" cy="720000"/>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7957</cdr:x>
      <cdr:y>0.58959</cdr:y>
    </cdr:from>
    <cdr:to>
      <cdr:x>0.7422</cdr:x>
      <cdr:y>0.64799</cdr:y>
    </cdr:to>
    <cdr:sp macro="" textlink="">
      <cdr:nvSpPr>
        <cdr:cNvPr id="30" name="TextBox 1">
          <a:extLst xmlns:a="http://schemas.openxmlformats.org/drawingml/2006/main">
            <a:ext uri="{FF2B5EF4-FFF2-40B4-BE49-F238E27FC236}">
              <a16:creationId xmlns:a16="http://schemas.microsoft.com/office/drawing/2014/main" id="{6EB91130-956C-472C-8B07-10B410774BAC}"/>
            </a:ext>
          </a:extLst>
        </cdr:cNvPr>
        <cdr:cNvSpPr txBox="1"/>
      </cdr:nvSpPr>
      <cdr:spPr>
        <a:xfrm xmlns:a="http://schemas.openxmlformats.org/drawingml/2006/main">
          <a:off x="5379864" y="3563496"/>
          <a:ext cx="1509621" cy="3529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TZJ27NF1 </a:t>
          </a:r>
        </a:p>
      </cdr:txBody>
    </cdr:sp>
  </cdr:relSizeAnchor>
  <cdr:relSizeAnchor xmlns:cdr="http://schemas.openxmlformats.org/drawingml/2006/chartDrawing">
    <cdr:from>
      <cdr:x>0.11031</cdr:x>
      <cdr:y>0.36044</cdr:y>
    </cdr:from>
    <cdr:to>
      <cdr:x>0.23078</cdr:x>
      <cdr:y>0.41367</cdr:y>
    </cdr:to>
    <cdr:pic>
      <cdr:nvPicPr>
        <cdr:cNvPr id="22" name="chart">
          <a:extLst xmlns:a="http://schemas.openxmlformats.org/drawingml/2006/main">
            <a:ext uri="{FF2B5EF4-FFF2-40B4-BE49-F238E27FC236}">
              <a16:creationId xmlns:a16="http://schemas.microsoft.com/office/drawing/2014/main" id="{2D12A3C0-28ED-446A-8E24-F3FCDE1EE8AD}"/>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1023971" y="2178487"/>
          <a:ext cx="1118268" cy="321725"/>
        </a:xfrm>
        <a:prstGeom xmlns:a="http://schemas.openxmlformats.org/drawingml/2006/main" prst="rect">
          <a:avLst/>
        </a:prstGeom>
      </cdr:spPr>
    </cdr:pic>
  </cdr:relSizeAnchor>
  <cdr:relSizeAnchor xmlns:cdr="http://schemas.openxmlformats.org/drawingml/2006/chartDrawing">
    <cdr:from>
      <cdr:x>0.74841</cdr:x>
      <cdr:y>0.29812</cdr:y>
    </cdr:from>
    <cdr:to>
      <cdr:x>0.90354</cdr:x>
      <cdr:y>0.41725</cdr:y>
    </cdr:to>
    <cdr:sp macro="" textlink="">
      <cdr:nvSpPr>
        <cdr:cNvPr id="14" name="Rectangle: Rounded Corners 13">
          <a:extLst xmlns:a="http://schemas.openxmlformats.org/drawingml/2006/main">
            <a:ext uri="{FF2B5EF4-FFF2-40B4-BE49-F238E27FC236}">
              <a16:creationId xmlns:a16="http://schemas.microsoft.com/office/drawing/2014/main" id="{83AA465D-E799-1BBF-E8EA-F12F784A2963}"/>
            </a:ext>
          </a:extLst>
        </cdr:cNvPr>
        <cdr:cNvSpPr/>
      </cdr:nvSpPr>
      <cdr:spPr>
        <a:xfrm xmlns:a="http://schemas.openxmlformats.org/drawingml/2006/main">
          <a:off x="6947192" y="1801851"/>
          <a:ext cx="1440000" cy="720000"/>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6308</cdr:x>
      <cdr:y>0.30638</cdr:y>
    </cdr:from>
    <cdr:to>
      <cdr:x>0.88664</cdr:x>
      <cdr:y>0.36894</cdr:y>
    </cdr:to>
    <cdr:pic>
      <cdr:nvPicPr>
        <cdr:cNvPr id="15" name="chart">
          <a:extLst xmlns:a="http://schemas.openxmlformats.org/drawingml/2006/main">
            <a:ext uri="{FF2B5EF4-FFF2-40B4-BE49-F238E27FC236}">
              <a16:creationId xmlns:a16="http://schemas.microsoft.com/office/drawing/2014/main" id="{A61D4EB4-F68B-1151-1535-3BA516151424}"/>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2"/>
        <a:srcRect xmlns:a="http://schemas.openxmlformats.org/drawingml/2006/main" t="10084" r="1961" b="6245"/>
        <a:stretch xmlns:a="http://schemas.openxmlformats.org/drawingml/2006/main"/>
      </cdr:blipFill>
      <cdr:spPr>
        <a:xfrm xmlns:a="http://schemas.openxmlformats.org/drawingml/2006/main">
          <a:off x="7083287" y="1851802"/>
          <a:ext cx="1146951" cy="378115"/>
        </a:xfrm>
        <a:prstGeom xmlns:a="http://schemas.openxmlformats.org/drawingml/2006/main" prst="rect">
          <a:avLst/>
        </a:prstGeom>
      </cdr:spPr>
    </cdr:pic>
  </cdr:relSizeAnchor>
  <cdr:relSizeAnchor xmlns:cdr="http://schemas.openxmlformats.org/drawingml/2006/chartDrawing">
    <cdr:from>
      <cdr:x>0.75078</cdr:x>
      <cdr:y>0.36443</cdr:y>
    </cdr:from>
    <cdr:to>
      <cdr:x>0.93284</cdr:x>
      <cdr:y>0.41547</cdr:y>
    </cdr:to>
    <cdr:sp macro="" textlink="">
      <cdr:nvSpPr>
        <cdr:cNvPr id="16" name="TextBox 1">
          <a:extLst xmlns:a="http://schemas.openxmlformats.org/drawingml/2006/main">
            <a:ext uri="{FF2B5EF4-FFF2-40B4-BE49-F238E27FC236}">
              <a16:creationId xmlns:a16="http://schemas.microsoft.com/office/drawing/2014/main" id="{192CE8CE-0FDF-0A49-21EA-5E6AF648BC6F}"/>
            </a:ext>
          </a:extLst>
        </cdr:cNvPr>
        <cdr:cNvSpPr txBox="1"/>
      </cdr:nvSpPr>
      <cdr:spPr>
        <a:xfrm xmlns:a="http://schemas.openxmlformats.org/drawingml/2006/main">
          <a:off x="6969154" y="2202655"/>
          <a:ext cx="1689936" cy="3084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a:t>UCJBG 2031/A </a:t>
          </a:r>
        </a:p>
      </cdr:txBody>
    </cdr:sp>
  </cdr:relSizeAnchor>
  <cdr:relSizeAnchor xmlns:cdr="http://schemas.openxmlformats.org/drawingml/2006/chartDrawing">
    <cdr:from>
      <cdr:x>0.47031</cdr:x>
      <cdr:y>0.09634</cdr:y>
    </cdr:from>
    <cdr:to>
      <cdr:x>0.52981</cdr:x>
      <cdr:y>0.16855</cdr:y>
    </cdr:to>
    <cdr:pic>
      <cdr:nvPicPr>
        <cdr:cNvPr id="18" name="chart">
          <a:extLst xmlns:a="http://schemas.openxmlformats.org/drawingml/2006/main">
            <a:ext uri="{FF2B5EF4-FFF2-40B4-BE49-F238E27FC236}">
              <a16:creationId xmlns:a16="http://schemas.microsoft.com/office/drawing/2014/main" id="{AB978738-FD8A-F163-2E1E-79056374F1EA}"/>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4365631" y="582287"/>
          <a:ext cx="552312" cy="436440"/>
        </a:xfrm>
        <a:prstGeom xmlns:a="http://schemas.openxmlformats.org/drawingml/2006/main" prst="rect">
          <a:avLst/>
        </a:prstGeom>
      </cdr:spPr>
    </cdr:pic>
  </cdr:relSizeAnchor>
  <cdr:relSizeAnchor xmlns:cdr="http://schemas.openxmlformats.org/drawingml/2006/chartDrawing">
    <cdr:from>
      <cdr:x>0.4361</cdr:x>
      <cdr:y>0.17066</cdr:y>
    </cdr:from>
    <cdr:to>
      <cdr:x>0.61007</cdr:x>
      <cdr:y>0.22063</cdr:y>
    </cdr:to>
    <cdr:sp macro="" textlink="">
      <cdr:nvSpPr>
        <cdr:cNvPr id="19" name="TextBox 18">
          <a:extLst xmlns:a="http://schemas.openxmlformats.org/drawingml/2006/main">
            <a:ext uri="{FF2B5EF4-FFF2-40B4-BE49-F238E27FC236}">
              <a16:creationId xmlns:a16="http://schemas.microsoft.com/office/drawing/2014/main" id="{00A3BAF3-C646-2760-1D28-9FEB124DCBA6}"/>
            </a:ext>
          </a:extLst>
        </cdr:cNvPr>
        <cdr:cNvSpPr txBox="1"/>
      </cdr:nvSpPr>
      <cdr:spPr>
        <a:xfrm xmlns:a="http://schemas.openxmlformats.org/drawingml/2006/main">
          <a:off x="4048118" y="1031449"/>
          <a:ext cx="1614926" cy="3020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b="1" i="0" baseline="0">
              <a:effectLst/>
              <a:latin typeface="+mn-lt"/>
              <a:ea typeface="+mn-ea"/>
              <a:cs typeface="+mn-cs"/>
            </a:rPr>
            <a:t>KHJZBF32FZ </a:t>
          </a:r>
          <a:endParaRPr lang="hu-HU" sz="1100"/>
        </a:p>
      </cdr:txBody>
    </cdr:sp>
  </cdr:relSizeAnchor>
  <cdr:relSizeAnchor xmlns:cdr="http://schemas.openxmlformats.org/drawingml/2006/chartDrawing">
    <cdr:from>
      <cdr:x>0.59698</cdr:x>
      <cdr:y>0.533</cdr:y>
    </cdr:from>
    <cdr:to>
      <cdr:x>0.72655</cdr:x>
      <cdr:y>0.59026</cdr:y>
    </cdr:to>
    <cdr:pic>
      <cdr:nvPicPr>
        <cdr:cNvPr id="31" name="chart">
          <a:extLst xmlns:a="http://schemas.openxmlformats.org/drawingml/2006/main">
            <a:ext uri="{FF2B5EF4-FFF2-40B4-BE49-F238E27FC236}">
              <a16:creationId xmlns:a16="http://schemas.microsoft.com/office/drawing/2014/main" id="{69C13116-65DD-F36A-541A-951095BDE278}"/>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5541462" y="3221496"/>
          <a:ext cx="1202816" cy="346049"/>
        </a:xfrm>
        <a:prstGeom xmlns:a="http://schemas.openxmlformats.org/drawingml/2006/main" prst="rect">
          <a:avLst/>
        </a:prstGeom>
      </cdr:spPr>
    </cdr:pic>
  </cdr:relSizeAnchor>
  <cdr:relSizeAnchor xmlns:cdr="http://schemas.openxmlformats.org/drawingml/2006/chartDrawing">
    <cdr:from>
      <cdr:x>0.26352</cdr:x>
      <cdr:y>0.51868</cdr:y>
    </cdr:from>
    <cdr:to>
      <cdr:x>0.40553</cdr:x>
      <cdr:y>0.63785</cdr:y>
    </cdr:to>
    <cdr:sp macro="" textlink="">
      <cdr:nvSpPr>
        <cdr:cNvPr id="34" name="Rectangle: Rounded Corners 33">
          <a:extLst xmlns:a="http://schemas.openxmlformats.org/drawingml/2006/main">
            <a:ext uri="{FF2B5EF4-FFF2-40B4-BE49-F238E27FC236}">
              <a16:creationId xmlns:a16="http://schemas.microsoft.com/office/drawing/2014/main" id="{972B96E4-EEF3-BB8C-9BCA-C8A4A3498BBF}"/>
            </a:ext>
          </a:extLst>
        </cdr:cNvPr>
        <cdr:cNvSpPr/>
      </cdr:nvSpPr>
      <cdr:spPr>
        <a:xfrm xmlns:a="http://schemas.openxmlformats.org/drawingml/2006/main">
          <a:off x="2446181" y="3134912"/>
          <a:ext cx="1318214" cy="720269"/>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7547</cdr:x>
      <cdr:y>0.53243</cdr:y>
    </cdr:from>
    <cdr:to>
      <cdr:x>0.39594</cdr:x>
      <cdr:y>0.58566</cdr:y>
    </cdr:to>
    <cdr:pic>
      <cdr:nvPicPr>
        <cdr:cNvPr id="35" name="chart">
          <a:extLst xmlns:a="http://schemas.openxmlformats.org/drawingml/2006/main">
            <a:ext uri="{FF2B5EF4-FFF2-40B4-BE49-F238E27FC236}">
              <a16:creationId xmlns:a16="http://schemas.microsoft.com/office/drawing/2014/main" id="{A4BAC84C-D96C-CFB3-426E-D238708FBBA4}"/>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2557108" y="3218018"/>
          <a:ext cx="1118268" cy="321724"/>
        </a:xfrm>
        <a:prstGeom xmlns:a="http://schemas.openxmlformats.org/drawingml/2006/main" prst="rect">
          <a:avLst/>
        </a:prstGeom>
      </cdr:spPr>
    </cdr:pic>
  </cdr:relSizeAnchor>
  <cdr:relSizeAnchor xmlns:cdr="http://schemas.openxmlformats.org/drawingml/2006/chartDrawing">
    <cdr:from>
      <cdr:x>0.25605</cdr:x>
      <cdr:y>0.58575</cdr:y>
    </cdr:from>
    <cdr:to>
      <cdr:x>0.41118</cdr:x>
      <cdr:y>0.70488</cdr:y>
    </cdr:to>
    <cdr:sp macro="" textlink="">
      <cdr:nvSpPr>
        <cdr:cNvPr id="36" name="TextBox 1">
          <a:extLst xmlns:a="http://schemas.openxmlformats.org/drawingml/2006/main">
            <a:ext uri="{FF2B5EF4-FFF2-40B4-BE49-F238E27FC236}">
              <a16:creationId xmlns:a16="http://schemas.microsoft.com/office/drawing/2014/main" id="{7514F0AE-8FB0-FA03-1DDB-30EDC0C392D3}"/>
            </a:ext>
          </a:extLst>
        </cdr:cNvPr>
        <cdr:cNvSpPr txBox="1"/>
      </cdr:nvSpPr>
      <cdr:spPr>
        <a:xfrm xmlns:a="http://schemas.openxmlformats.org/drawingml/2006/main">
          <a:off x="2376839" y="3540318"/>
          <a:ext cx="1440000" cy="720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TZJ32NF1 </a:t>
          </a:r>
        </a:p>
      </cdr:txBody>
    </cdr:sp>
  </cdr:relSizeAnchor>
</c:userShapes>
</file>

<file path=xl/drawings/drawing102.xml><?xml version="1.0" encoding="utf-8"?>
<c:userShapes xmlns:c="http://schemas.openxmlformats.org/drawingml/2006/chart">
  <cdr:relSizeAnchor xmlns:cdr="http://schemas.openxmlformats.org/drawingml/2006/chartDrawing">
    <cdr:from>
      <cdr:x>0.09264</cdr:x>
      <cdr:y>0.35307</cdr:y>
    </cdr:from>
    <cdr:to>
      <cdr:x>0.24777</cdr:x>
      <cdr:y>0.4722</cdr:y>
    </cdr:to>
    <cdr:sp macro="" textlink="">
      <cdr:nvSpPr>
        <cdr:cNvPr id="10" name="Rectangle: Rounded Corners 9">
          <a:extLst xmlns:a="http://schemas.openxmlformats.org/drawingml/2006/main">
            <a:ext uri="{FF2B5EF4-FFF2-40B4-BE49-F238E27FC236}">
              <a16:creationId xmlns:a16="http://schemas.microsoft.com/office/drawing/2014/main" id="{3D9AF6ED-1DEA-48D9-8409-ED6DC1601AA2}"/>
            </a:ext>
          </a:extLst>
        </cdr:cNvPr>
        <cdr:cNvSpPr/>
      </cdr:nvSpPr>
      <cdr:spPr>
        <a:xfrm xmlns:a="http://schemas.openxmlformats.org/drawingml/2006/main">
          <a:off x="859947" y="2133979"/>
          <a:ext cx="1440000" cy="720000"/>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994</cdr:x>
      <cdr:y>0.08886</cdr:y>
    </cdr:from>
    <cdr:to>
      <cdr:x>0.56903</cdr:x>
      <cdr:y>0.21777</cdr:y>
    </cdr:to>
    <cdr:sp macro="" textlink="">
      <cdr:nvSpPr>
        <cdr:cNvPr id="9" name="Rectangle: Rounded Corners 8">
          <a:extLst xmlns:a="http://schemas.openxmlformats.org/drawingml/2006/main">
            <a:ext uri="{FF2B5EF4-FFF2-40B4-BE49-F238E27FC236}">
              <a16:creationId xmlns:a16="http://schemas.microsoft.com/office/drawing/2014/main" id="{376224F6-5CAF-43E1-A296-A059FCFD6B3A}"/>
            </a:ext>
          </a:extLst>
        </cdr:cNvPr>
        <cdr:cNvSpPr/>
      </cdr:nvSpPr>
      <cdr:spPr>
        <a:xfrm xmlns:a="http://schemas.openxmlformats.org/drawingml/2006/main">
          <a:off x="3990921" y="537050"/>
          <a:ext cx="1291124" cy="779132"/>
        </a:xfrm>
        <a:prstGeom xmlns:a="http://schemas.openxmlformats.org/drawingml/2006/main" prst="roundRect">
          <a:avLst/>
        </a:prstGeom>
        <a:solidFill xmlns:a="http://schemas.openxmlformats.org/drawingml/2006/main">
          <a:schemeClr val="bg1"/>
        </a:solidFill>
        <a:ln xmlns:a="http://schemas.openxmlformats.org/drawingml/2006/main" w="25400">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1279</cdr:x>
      <cdr:y>0.41454</cdr:y>
    </cdr:from>
    <cdr:to>
      <cdr:x>0.22201</cdr:x>
      <cdr:y>0.46132</cdr:y>
    </cdr:to>
    <cdr:sp macro="" textlink="">
      <cdr:nvSpPr>
        <cdr:cNvPr id="3" name="TextBox 2">
          <a:extLst xmlns:a="http://schemas.openxmlformats.org/drawingml/2006/main">
            <a:ext uri="{FF2B5EF4-FFF2-40B4-BE49-F238E27FC236}">
              <a16:creationId xmlns:a16="http://schemas.microsoft.com/office/drawing/2014/main" id="{3D222664-2EBA-4A07-8DFF-27BAE3E19405}"/>
            </a:ext>
          </a:extLst>
        </cdr:cNvPr>
        <cdr:cNvSpPr txBox="1"/>
      </cdr:nvSpPr>
      <cdr:spPr>
        <a:xfrm xmlns:a="http://schemas.openxmlformats.org/drawingml/2006/main">
          <a:off x="1046953" y="2505469"/>
          <a:ext cx="1013910" cy="2827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TZJ27NF1 </a:t>
          </a:r>
        </a:p>
      </cdr:txBody>
    </cdr:sp>
  </cdr:relSizeAnchor>
  <cdr:relSizeAnchor xmlns:cdr="http://schemas.openxmlformats.org/drawingml/2006/chartDrawing">
    <cdr:from>
      <cdr:x>0.58442</cdr:x>
      <cdr:y>0.51862</cdr:y>
    </cdr:from>
    <cdr:to>
      <cdr:x>0.73955</cdr:x>
      <cdr:y>0.63775</cdr:y>
    </cdr:to>
    <cdr:sp macro="" textlink="">
      <cdr:nvSpPr>
        <cdr:cNvPr id="29" name="Rectangle: Rounded Corners 28">
          <a:extLst xmlns:a="http://schemas.openxmlformats.org/drawingml/2006/main">
            <a:ext uri="{FF2B5EF4-FFF2-40B4-BE49-F238E27FC236}">
              <a16:creationId xmlns:a16="http://schemas.microsoft.com/office/drawing/2014/main" id="{CB270B95-C1EB-414F-AB69-277565DEB362}"/>
            </a:ext>
          </a:extLst>
        </cdr:cNvPr>
        <cdr:cNvSpPr/>
      </cdr:nvSpPr>
      <cdr:spPr>
        <a:xfrm xmlns:a="http://schemas.openxmlformats.org/drawingml/2006/main">
          <a:off x="5424913" y="3134591"/>
          <a:ext cx="1440000" cy="720000"/>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